 s="2723"/>
      <c r="OQU18" s="2723"/>
      <c r="OQV18" s="2723"/>
      <c r="OQW18" s="2723"/>
      <c r="OQX18" s="2723"/>
      <c r="OQY18" s="2723"/>
      <c r="OQZ18" s="2723"/>
      <c r="ORA18" s="2723"/>
      <c r="ORB18" s="2723"/>
      <c r="ORC18" s="2723"/>
      <c r="ORD18" s="2723"/>
      <c r="ORE18" s="2723"/>
      <c r="ORF18" s="2723"/>
      <c r="ORG18" s="2723"/>
      <c r="ORH18" s="2723"/>
      <c r="ORI18" s="2723"/>
      <c r="ORJ18" s="2723"/>
      <c r="ORK18" s="2723"/>
      <c r="ORL18" s="2723"/>
      <c r="ORM18" s="2723"/>
      <c r="ORN18" s="2723"/>
      <c r="ORO18" s="2723"/>
      <c r="ORP18" s="2723"/>
      <c r="ORQ18" s="2723"/>
      <c r="ORR18" s="2723"/>
      <c r="ORS18" s="2723"/>
      <c r="ORT18" s="2723"/>
      <c r="ORU18" s="2723"/>
      <c r="ORV18" s="2723"/>
      <c r="ORW18" s="2723"/>
      <c r="ORX18" s="2723"/>
      <c r="ORY18" s="2723"/>
      <c r="ORZ18" s="2723"/>
      <c r="OSA18" s="2723"/>
      <c r="OSB18" s="2723"/>
      <c r="OSC18" s="2723"/>
      <c r="OSD18" s="2723"/>
      <c r="OSE18" s="2723"/>
      <c r="OSF18" s="2723"/>
      <c r="OSG18" s="2723"/>
      <c r="OSH18" s="2723"/>
      <c r="OSI18" s="2723"/>
      <c r="OSJ18" s="2723"/>
      <c r="OSK18" s="2723"/>
      <c r="OSL18" s="2723"/>
      <c r="OSM18" s="2723"/>
      <c r="OSN18" s="2723"/>
      <c r="OSO18" s="2723"/>
      <c r="OSP18" s="2723"/>
      <c r="OSQ18" s="2723"/>
      <c r="OSR18" s="2723"/>
      <c r="OSS18" s="2723"/>
      <c r="OST18" s="2723"/>
      <c r="OSU18" s="2723"/>
      <c r="OSV18" s="2723"/>
      <c r="OSW18" s="2723"/>
      <c r="OSX18" s="2723"/>
      <c r="OSY18" s="2723"/>
      <c r="OSZ18" s="2723"/>
      <c r="OTA18" s="2723"/>
      <c r="OTB18" s="2723"/>
      <c r="OTC18" s="2723"/>
      <c r="OTD18" s="2723"/>
      <c r="OTE18" s="2723"/>
      <c r="OTF18" s="2723"/>
      <c r="OTG18" s="2723"/>
      <c r="OTH18" s="2723"/>
      <c r="OTI18" s="2723"/>
      <c r="OTJ18" s="2723"/>
      <c r="OTK18" s="2723"/>
      <c r="OTL18" s="2723"/>
      <c r="OTM18" s="2723"/>
      <c r="OTN18" s="2723"/>
      <c r="OTO18" s="2723"/>
      <c r="OTP18" s="2723"/>
      <c r="OTQ18" s="2723"/>
      <c r="OTR18" s="2723"/>
      <c r="OTS18" s="2723"/>
      <c r="OTT18" s="2723"/>
      <c r="OTU18" s="2723"/>
      <c r="OTV18" s="2723"/>
      <c r="OTW18" s="2723"/>
      <c r="OTX18" s="2723"/>
      <c r="OTY18" s="2723"/>
      <c r="OTZ18" s="2723"/>
      <c r="OUA18" s="2723"/>
      <c r="OUB18" s="2723"/>
      <c r="OUC18" s="2723"/>
      <c r="OUD18" s="2723"/>
      <c r="OUE18" s="2723"/>
      <c r="OUF18" s="2723"/>
      <c r="OUG18" s="2723"/>
      <c r="OUH18" s="2723"/>
      <c r="OUI18" s="2723"/>
      <c r="OUJ18" s="2723"/>
      <c r="OUK18" s="2723"/>
      <c r="OUL18" s="2723"/>
      <c r="OUM18" s="2723"/>
      <c r="OUN18" s="2723"/>
      <c r="OUO18" s="2723"/>
      <c r="OUP18" s="2723"/>
      <c r="OUQ18" s="2723"/>
      <c r="OUR18" s="2723"/>
      <c r="OUS18" s="2723"/>
      <c r="OUT18" s="2723"/>
      <c r="OUU18" s="2723"/>
      <c r="OUV18" s="2723"/>
      <c r="OUW18" s="2723"/>
      <c r="OUX18" s="2723"/>
      <c r="OUY18" s="2723"/>
      <c r="OUZ18" s="2723"/>
      <c r="OVA18" s="2723"/>
      <c r="OVB18" s="2723"/>
      <c r="OVC18" s="2723"/>
      <c r="OVD18" s="2723"/>
      <c r="OVE18" s="2723"/>
      <c r="OVF18" s="2723"/>
      <c r="OVG18" s="2723"/>
      <c r="OVH18" s="2723"/>
      <c r="OVI18" s="2723"/>
      <c r="OVJ18" s="2723"/>
      <c r="OVK18" s="2723"/>
      <c r="OVL18" s="2723"/>
      <c r="OVM18" s="2723"/>
      <c r="OVN18" s="2723"/>
      <c r="OVO18" s="2723"/>
      <c r="OVP18" s="2723"/>
      <c r="OVQ18" s="2723"/>
      <c r="OVR18" s="2723"/>
      <c r="OVS18" s="2723"/>
      <c r="OVT18" s="2723"/>
      <c r="OVU18" s="2723"/>
      <c r="OVV18" s="2723"/>
      <c r="OVW18" s="2723"/>
      <c r="OVX18" s="2723"/>
      <c r="OVY18" s="2723"/>
      <c r="OVZ18" s="2723"/>
      <c r="OWA18" s="2723"/>
      <c r="OWB18" s="2723"/>
      <c r="OWC18" s="2723"/>
      <c r="OWD18" s="2723"/>
      <c r="OWE18" s="2723"/>
      <c r="OWF18" s="2723"/>
      <c r="OWG18" s="2723"/>
      <c r="OWH18" s="2723"/>
      <c r="OWI18" s="2723"/>
      <c r="OWJ18" s="2723"/>
      <c r="OWK18" s="2723"/>
      <c r="OWL18" s="2723"/>
      <c r="OWM18" s="2723"/>
      <c r="OWN18" s="2723"/>
      <c r="OWO18" s="2723"/>
      <c r="OWP18" s="2723"/>
      <c r="OWQ18" s="2723"/>
      <c r="OWR18" s="2723"/>
      <c r="OWS18" s="2723"/>
      <c r="OWT18" s="2723"/>
      <c r="OWU18" s="2723"/>
      <c r="OWV18" s="2723"/>
      <c r="OWW18" s="2723"/>
      <c r="OWX18" s="2723"/>
      <c r="OWY18" s="2723"/>
      <c r="OWZ18" s="2723"/>
      <c r="OXA18" s="2723"/>
      <c r="OXB18" s="2723"/>
      <c r="OXC18" s="2723"/>
      <c r="OXD18" s="2723"/>
      <c r="OXE18" s="2723"/>
      <c r="OXF18" s="2723"/>
      <c r="OXG18" s="2723"/>
      <c r="OXH18" s="2723"/>
      <c r="OXI18" s="2723"/>
      <c r="OXJ18" s="2723"/>
      <c r="OXK18" s="2723"/>
      <c r="OXL18" s="2723"/>
      <c r="OXM18" s="2723"/>
      <c r="OXN18" s="2723"/>
      <c r="OXO18" s="2723"/>
      <c r="OXP18" s="2723"/>
      <c r="OXQ18" s="2723"/>
      <c r="OXR18" s="2723"/>
      <c r="OXS18" s="2723"/>
      <c r="OXT18" s="2723"/>
      <c r="OXU18" s="2723"/>
      <c r="OXV18" s="2723"/>
      <c r="OXW18" s="2723"/>
      <c r="OXX18" s="2723"/>
      <c r="OXY18" s="2723"/>
      <c r="OXZ18" s="2723"/>
      <c r="OYA18" s="2723"/>
      <c r="OYB18" s="2723"/>
      <c r="OYC18" s="2723"/>
      <c r="OYD18" s="2723"/>
      <c r="OYE18" s="2723"/>
      <c r="OYF18" s="2723"/>
      <c r="OYG18" s="2723"/>
      <c r="OYH18" s="2723"/>
      <c r="OYI18" s="2723"/>
      <c r="OYJ18" s="2723"/>
      <c r="OYK18" s="2723"/>
      <c r="OYL18" s="2723"/>
      <c r="OYM18" s="2723"/>
      <c r="OYN18" s="2723"/>
      <c r="OYO18" s="2723"/>
      <c r="OYP18" s="2723"/>
      <c r="OYQ18" s="2723"/>
      <c r="OYR18" s="2723"/>
      <c r="OYS18" s="2723"/>
      <c r="OYT18" s="2723"/>
      <c r="OYU18" s="2723"/>
      <c r="OYV18" s="2723"/>
      <c r="OYW18" s="2723"/>
      <c r="OYX18" s="2723"/>
      <c r="OYY18" s="2723"/>
      <c r="OYZ18" s="2723"/>
      <c r="OZA18" s="2723"/>
      <c r="OZB18" s="2723"/>
      <c r="OZC18" s="2723"/>
      <c r="OZD18" s="2723"/>
      <c r="OZE18" s="2723"/>
      <c r="OZF18" s="2723"/>
      <c r="OZG18" s="2723"/>
      <c r="OZH18" s="2723"/>
      <c r="OZI18" s="2723"/>
      <c r="OZJ18" s="2723"/>
      <c r="OZK18" s="2723"/>
      <c r="OZL18" s="2723"/>
      <c r="OZM18" s="2723"/>
      <c r="OZN18" s="2723"/>
      <c r="OZO18" s="2723"/>
      <c r="OZP18" s="2723"/>
      <c r="OZQ18" s="2723"/>
      <c r="OZR18" s="2723"/>
      <c r="OZS18" s="2723"/>
      <c r="OZT18" s="2723"/>
      <c r="OZU18" s="2723"/>
      <c r="OZV18" s="2723"/>
      <c r="OZW18" s="2723"/>
      <c r="OZX18" s="2723"/>
      <c r="OZY18" s="2723"/>
      <c r="OZZ18" s="2723"/>
      <c r="PAA18" s="2723"/>
      <c r="PAB18" s="2723"/>
      <c r="PAC18" s="2723"/>
      <c r="PAD18" s="2723"/>
      <c r="PAE18" s="2723"/>
      <c r="PAF18" s="2723"/>
      <c r="PAG18" s="2723"/>
      <c r="PAH18" s="2723"/>
      <c r="PAI18" s="2723"/>
      <c r="PAJ18" s="2723"/>
      <c r="PAK18" s="2723"/>
      <c r="PAL18" s="2723"/>
      <c r="PAM18" s="2723"/>
      <c r="PAN18" s="2723"/>
      <c r="PAO18" s="2723"/>
      <c r="PAP18" s="2723"/>
      <c r="PAQ18" s="2723"/>
      <c r="PAR18" s="2723"/>
      <c r="PAS18" s="2723"/>
      <c r="PAT18" s="2723"/>
      <c r="PAU18" s="2723"/>
      <c r="PAV18" s="2723"/>
      <c r="PAW18" s="2723"/>
      <c r="PAX18" s="2723"/>
      <c r="PAY18" s="2723"/>
      <c r="PAZ18" s="2723"/>
      <c r="PBA18" s="2723"/>
      <c r="PBB18" s="2723"/>
      <c r="PBC18" s="2723"/>
      <c r="PBD18" s="2723"/>
      <c r="PBE18" s="2723"/>
      <c r="PBF18" s="2723"/>
      <c r="PBG18" s="2723"/>
      <c r="PBH18" s="2723"/>
      <c r="PBI18" s="2723"/>
      <c r="PBJ18" s="2723"/>
      <c r="PBK18" s="2723"/>
      <c r="PBL18" s="2723"/>
      <c r="PBM18" s="2723"/>
      <c r="PBN18" s="2723"/>
      <c r="PBO18" s="2723"/>
      <c r="PBP18" s="2723"/>
      <c r="PBQ18" s="2723"/>
      <c r="PBR18" s="2723"/>
      <c r="PBS18" s="2723"/>
      <c r="PBT18" s="2723"/>
      <c r="PBU18" s="2723"/>
      <c r="PBV18" s="2723"/>
      <c r="PBW18" s="2723"/>
      <c r="PBX18" s="2723"/>
      <c r="PBY18" s="2723"/>
      <c r="PBZ18" s="2723"/>
      <c r="PCA18" s="2723"/>
      <c r="PCB18" s="2723"/>
      <c r="PCC18" s="2723"/>
      <c r="PCD18" s="2723"/>
      <c r="PCE18" s="2723"/>
      <c r="PCF18" s="2723"/>
      <c r="PCG18" s="2723"/>
      <c r="PCH18" s="2723"/>
      <c r="PCI18" s="2723"/>
      <c r="PCJ18" s="2723"/>
      <c r="PCK18" s="2723"/>
      <c r="PCL18" s="2723"/>
      <c r="PCM18" s="2723"/>
      <c r="PCN18" s="2723"/>
      <c r="PCO18" s="2723"/>
      <c r="PCP18" s="2723"/>
      <c r="PCQ18" s="2723"/>
      <c r="PCR18" s="2723"/>
      <c r="PCS18" s="2723"/>
      <c r="PCT18" s="2723"/>
      <c r="PCU18" s="2723"/>
      <c r="PCV18" s="2723"/>
      <c r="PCW18" s="2723"/>
      <c r="PCX18" s="2723"/>
      <c r="PCY18" s="2723"/>
      <c r="PCZ18" s="2723"/>
      <c r="PDA18" s="2723"/>
      <c r="PDB18" s="2723"/>
      <c r="PDC18" s="2723"/>
      <c r="PDD18" s="2723"/>
      <c r="PDE18" s="2723"/>
      <c r="PDF18" s="2723"/>
      <c r="PDG18" s="2723"/>
      <c r="PDH18" s="2723"/>
      <c r="PDI18" s="2723"/>
      <c r="PDJ18" s="2723"/>
      <c r="PDK18" s="2723"/>
      <c r="PDL18" s="2723"/>
      <c r="PDM18" s="2723"/>
      <c r="PDN18" s="2723"/>
      <c r="PDO18" s="2723"/>
      <c r="PDP18" s="2723"/>
      <c r="PDQ18" s="2723"/>
      <c r="PDR18" s="2723"/>
      <c r="PDS18" s="2723"/>
      <c r="PDT18" s="2723"/>
      <c r="PDU18" s="2723"/>
      <c r="PDV18" s="2723"/>
      <c r="PDW18" s="2723"/>
      <c r="PDX18" s="2723"/>
      <c r="PDY18" s="2723"/>
      <c r="PDZ18" s="2723"/>
      <c r="PEA18" s="2723"/>
      <c r="PEB18" s="2723"/>
      <c r="PEC18" s="2723"/>
      <c r="PED18" s="2723"/>
      <c r="PEE18" s="2723"/>
      <c r="PEF18" s="2723"/>
      <c r="PEG18" s="2723"/>
      <c r="PEH18" s="2723"/>
      <c r="PEI18" s="2723"/>
      <c r="PEJ18" s="2723"/>
      <c r="PEK18" s="2723"/>
      <c r="PEL18" s="2723"/>
      <c r="PEM18" s="2723"/>
      <c r="PEN18" s="2723"/>
      <c r="PEO18" s="2723"/>
      <c r="PEP18" s="2723"/>
      <c r="PEQ18" s="2723"/>
      <c r="PER18" s="2723"/>
      <c r="PES18" s="2723"/>
      <c r="PET18" s="2723"/>
      <c r="PEU18" s="2723"/>
      <c r="PEV18" s="2723"/>
      <c r="PEW18" s="2723"/>
      <c r="PEX18" s="2723"/>
      <c r="PEY18" s="2723"/>
      <c r="PEZ18" s="2723"/>
      <c r="PFA18" s="2723"/>
      <c r="PFB18" s="2723"/>
      <c r="PFC18" s="2723"/>
      <c r="PFD18" s="2723"/>
      <c r="PFE18" s="2723"/>
      <c r="PFF18" s="2723"/>
      <c r="PFG18" s="2723"/>
      <c r="PFH18" s="2723"/>
      <c r="PFI18" s="2723"/>
      <c r="PFJ18" s="2723"/>
      <c r="PFK18" s="2723"/>
      <c r="PFL18" s="2723"/>
      <c r="PFM18" s="2723"/>
      <c r="PFN18" s="2723"/>
      <c r="PFO18" s="2723"/>
      <c r="PFP18" s="2723"/>
      <c r="PFQ18" s="2723"/>
      <c r="PFR18" s="2723"/>
      <c r="PFS18" s="2723"/>
      <c r="PFT18" s="2723"/>
      <c r="PFU18" s="2723"/>
      <c r="PFV18" s="2723"/>
      <c r="PFW18" s="2723"/>
      <c r="PFX18" s="2723"/>
      <c r="PFY18" s="2723"/>
      <c r="PFZ18" s="2723"/>
      <c r="PGA18" s="2723"/>
      <c r="PGB18" s="2723"/>
      <c r="PGC18" s="2723"/>
      <c r="PGD18" s="2723"/>
      <c r="PGE18" s="2723"/>
      <c r="PGF18" s="2723"/>
      <c r="PGG18" s="2723"/>
      <c r="PGH18" s="2723"/>
      <c r="PGI18" s="2723"/>
      <c r="PGJ18" s="2723"/>
      <c r="PGK18" s="2723"/>
      <c r="PGL18" s="2723"/>
      <c r="PGM18" s="2723"/>
      <c r="PGN18" s="2723"/>
      <c r="PGO18" s="2723"/>
      <c r="PGP18" s="2723"/>
      <c r="PGQ18" s="2723"/>
      <c r="PGR18" s="2723"/>
      <c r="PGS18" s="2723"/>
      <c r="PGT18" s="2723"/>
      <c r="PGU18" s="2723"/>
      <c r="PGV18" s="2723"/>
      <c r="PGW18" s="2723"/>
      <c r="PGX18" s="2723"/>
      <c r="PGY18" s="2723"/>
      <c r="PGZ18" s="2723"/>
      <c r="PHA18" s="2723"/>
      <c r="PHB18" s="2723"/>
      <c r="PHC18" s="2723"/>
      <c r="PHD18" s="2723"/>
      <c r="PHE18" s="2723"/>
      <c r="PHF18" s="2723"/>
      <c r="PHG18" s="2723"/>
      <c r="PHH18" s="2723"/>
      <c r="PHI18" s="2723"/>
      <c r="PHJ18" s="2723"/>
      <c r="PHK18" s="2723"/>
      <c r="PHL18" s="2723"/>
      <c r="PHM18" s="2723"/>
      <c r="PHN18" s="2723"/>
      <c r="PHO18" s="2723"/>
      <c r="PHP18" s="2723"/>
      <c r="PHQ18" s="2723"/>
      <c r="PHR18" s="2723"/>
      <c r="PHS18" s="2723"/>
      <c r="PHT18" s="2723"/>
      <c r="PHU18" s="2723"/>
      <c r="PHV18" s="2723"/>
      <c r="PHW18" s="2723"/>
      <c r="PHX18" s="2723"/>
      <c r="PHY18" s="2723"/>
      <c r="PHZ18" s="2723"/>
      <c r="PIA18" s="2723"/>
      <c r="PIB18" s="2723"/>
      <c r="PIC18" s="2723"/>
      <c r="PID18" s="2723"/>
      <c r="PIE18" s="2723"/>
      <c r="PIF18" s="2723"/>
      <c r="PIG18" s="2723"/>
      <c r="PIH18" s="2723"/>
      <c r="PII18" s="2723"/>
      <c r="PIJ18" s="2723"/>
      <c r="PIK18" s="2723"/>
      <c r="PIL18" s="2723"/>
      <c r="PIM18" s="2723"/>
      <c r="PIN18" s="2723"/>
      <c r="PIO18" s="2723"/>
      <c r="PIP18" s="2723"/>
      <c r="PIQ18" s="2723"/>
      <c r="PIR18" s="2723"/>
      <c r="PIS18" s="2723"/>
      <c r="PIT18" s="2723"/>
      <c r="PIU18" s="2723"/>
      <c r="PIV18" s="2723"/>
      <c r="PIW18" s="2723"/>
      <c r="PIX18" s="2723"/>
      <c r="PIY18" s="2723"/>
      <c r="PIZ18" s="2723"/>
      <c r="PJA18" s="2723"/>
      <c r="PJB18" s="2723"/>
      <c r="PJC18" s="2723"/>
      <c r="PJD18" s="2723"/>
      <c r="PJE18" s="2723"/>
      <c r="PJF18" s="2723"/>
      <c r="PJG18" s="2723"/>
      <c r="PJH18" s="2723"/>
      <c r="PJI18" s="2723"/>
      <c r="PJJ18" s="2723"/>
      <c r="PJK18" s="2723"/>
      <c r="PJL18" s="2723"/>
      <c r="PJM18" s="2723"/>
      <c r="PJN18" s="2723"/>
      <c r="PJO18" s="2723"/>
      <c r="PJP18" s="2723"/>
      <c r="PJQ18" s="2723"/>
      <c r="PJR18" s="2723"/>
      <c r="PJS18" s="2723"/>
      <c r="PJT18" s="2723"/>
      <c r="PJU18" s="2723"/>
      <c r="PJV18" s="2723"/>
      <c r="PJW18" s="2723"/>
      <c r="PJX18" s="2723"/>
      <c r="PJY18" s="2723"/>
      <c r="PJZ18" s="2723"/>
      <c r="PKA18" s="2723"/>
      <c r="PKB18" s="2723"/>
      <c r="PKC18" s="2723"/>
      <c r="PKD18" s="2723"/>
      <c r="PKE18" s="2723"/>
      <c r="PKF18" s="2723"/>
      <c r="PKG18" s="2723"/>
      <c r="PKH18" s="2723"/>
      <c r="PKI18" s="2723"/>
      <c r="PKJ18" s="2723"/>
      <c r="PKK18" s="2723"/>
      <c r="PKL18" s="2723"/>
      <c r="PKM18" s="2723"/>
      <c r="PKN18" s="2723"/>
      <c r="PKO18" s="2723"/>
      <c r="PKP18" s="2723"/>
      <c r="PKQ18" s="2723"/>
      <c r="PKR18" s="2723"/>
      <c r="PKS18" s="2723"/>
      <c r="PKT18" s="2723"/>
      <c r="PKU18" s="2723"/>
      <c r="PKV18" s="2723"/>
      <c r="PKW18" s="2723"/>
      <c r="PKX18" s="2723"/>
      <c r="PKY18" s="2723"/>
      <c r="PKZ18" s="2723"/>
      <c r="PLA18" s="2723"/>
      <c r="PLB18" s="2723"/>
      <c r="PLC18" s="2723"/>
      <c r="PLD18" s="2723"/>
      <c r="PLE18" s="2723"/>
      <c r="PLF18" s="2723"/>
      <c r="PLG18" s="2723"/>
      <c r="PLH18" s="2723"/>
      <c r="PLI18" s="2723"/>
      <c r="PLJ18" s="2723"/>
      <c r="PLK18" s="2723"/>
      <c r="PLL18" s="2723"/>
      <c r="PLM18" s="2723"/>
      <c r="PLN18" s="2723"/>
      <c r="PLO18" s="2723"/>
      <c r="PLP18" s="2723"/>
      <c r="PLQ18" s="2723"/>
      <c r="PLR18" s="2723"/>
      <c r="PLS18" s="2723"/>
      <c r="PLT18" s="2723"/>
      <c r="PLU18" s="2723"/>
      <c r="PLV18" s="2723"/>
      <c r="PLW18" s="2723"/>
      <c r="PLX18" s="2723"/>
      <c r="PLY18" s="2723"/>
      <c r="PLZ18" s="2723"/>
      <c r="PMA18" s="2723"/>
      <c r="PMB18" s="2723"/>
      <c r="PMC18" s="2723"/>
      <c r="PMD18" s="2723"/>
      <c r="PME18" s="2723"/>
      <c r="PMF18" s="2723"/>
      <c r="PMG18" s="2723"/>
      <c r="PMH18" s="2723"/>
      <c r="PMI18" s="2723"/>
      <c r="PMJ18" s="2723"/>
      <c r="PMK18" s="2723"/>
      <c r="PML18" s="2723"/>
      <c r="PMM18" s="2723"/>
      <c r="PMN18" s="2723"/>
      <c r="PMO18" s="2723"/>
      <c r="PMP18" s="2723"/>
      <c r="PMQ18" s="2723"/>
      <c r="PMR18" s="2723"/>
      <c r="PMS18" s="2723"/>
      <c r="PMT18" s="2723"/>
      <c r="PMU18" s="2723"/>
      <c r="PMV18" s="2723"/>
      <c r="PMW18" s="2723"/>
      <c r="PMX18" s="2723"/>
      <c r="PMY18" s="2723"/>
      <c r="PMZ18" s="2723"/>
      <c r="PNA18" s="2723"/>
      <c r="PNB18" s="2723"/>
      <c r="PNC18" s="2723"/>
      <c r="PND18" s="2723"/>
      <c r="PNE18" s="2723"/>
      <c r="PNF18" s="2723"/>
      <c r="PNG18" s="2723"/>
      <c r="PNH18" s="2723"/>
      <c r="PNI18" s="2723"/>
      <c r="PNJ18" s="2723"/>
      <c r="PNK18" s="2723"/>
      <c r="PNL18" s="2723"/>
      <c r="PNM18" s="2723"/>
      <c r="PNN18" s="2723"/>
      <c r="PNO18" s="2723"/>
      <c r="PNP18" s="2723"/>
      <c r="PNQ18" s="2723"/>
      <c r="PNR18" s="2723"/>
      <c r="PNS18" s="2723"/>
      <c r="PNT18" s="2723"/>
      <c r="PNU18" s="2723"/>
      <c r="PNV18" s="2723"/>
      <c r="PNW18" s="2723"/>
      <c r="PNX18" s="2723"/>
      <c r="PNY18" s="2723"/>
      <c r="PNZ18" s="2723"/>
      <c r="POA18" s="2723"/>
      <c r="POB18" s="2723"/>
      <c r="POC18" s="2723"/>
      <c r="POD18" s="2723"/>
      <c r="POE18" s="2723"/>
      <c r="POF18" s="2723"/>
      <c r="POG18" s="2723"/>
      <c r="POH18" s="2723"/>
      <c r="POI18" s="2723"/>
      <c r="POJ18" s="2723"/>
      <c r="POK18" s="2723"/>
      <c r="POL18" s="2723"/>
      <c r="POM18" s="2723"/>
      <c r="PON18" s="2723"/>
      <c r="POO18" s="2723"/>
      <c r="POP18" s="2723"/>
      <c r="POQ18" s="2723"/>
      <c r="POR18" s="2723"/>
      <c r="POS18" s="2723"/>
      <c r="POT18" s="2723"/>
      <c r="POU18" s="2723"/>
      <c r="POV18" s="2723"/>
      <c r="POW18" s="2723"/>
      <c r="POX18" s="2723"/>
      <c r="POY18" s="2723"/>
      <c r="POZ18" s="2723"/>
      <c r="PPA18" s="2723"/>
      <c r="PPB18" s="2723"/>
      <c r="PPC18" s="2723"/>
      <c r="PPD18" s="2723"/>
      <c r="PPE18" s="2723"/>
      <c r="PPF18" s="2723"/>
      <c r="PPG18" s="2723"/>
      <c r="PPH18" s="2723"/>
      <c r="PPI18" s="2723"/>
      <c r="PPJ18" s="2723"/>
      <c r="PPK18" s="2723"/>
      <c r="PPL18" s="2723"/>
      <c r="PPM18" s="2723"/>
      <c r="PPN18" s="2723"/>
      <c r="PPO18" s="2723"/>
      <c r="PPP18" s="2723"/>
      <c r="PPQ18" s="2723"/>
      <c r="PPR18" s="2723"/>
      <c r="PPS18" s="2723"/>
      <c r="PPT18" s="2723"/>
      <c r="PPU18" s="2723"/>
      <c r="PPV18" s="2723"/>
      <c r="PPW18" s="2723"/>
      <c r="PPX18" s="2723"/>
      <c r="PPY18" s="2723"/>
      <c r="PPZ18" s="2723"/>
      <c r="PQA18" s="2723"/>
      <c r="PQB18" s="2723"/>
      <c r="PQC18" s="2723"/>
      <c r="PQD18" s="2723"/>
      <c r="PQE18" s="2723"/>
      <c r="PQF18" s="2723"/>
      <c r="PQG18" s="2723"/>
      <c r="PQH18" s="2723"/>
      <c r="PQI18" s="2723"/>
      <c r="PQJ18" s="2723"/>
      <c r="PQK18" s="2723"/>
      <c r="PQL18" s="2723"/>
      <c r="PQM18" s="2723"/>
      <c r="PQN18" s="2723"/>
      <c r="PQO18" s="2723"/>
      <c r="PQP18" s="2723"/>
      <c r="PQQ18" s="2723"/>
      <c r="PQR18" s="2723"/>
      <c r="PQS18" s="2723"/>
      <c r="PQT18" s="2723"/>
      <c r="PQU18" s="2723"/>
      <c r="PQV18" s="2723"/>
      <c r="PQW18" s="2723"/>
      <c r="PQX18" s="2723"/>
      <c r="PQY18" s="2723"/>
      <c r="PQZ18" s="2723"/>
      <c r="PRA18" s="2723"/>
      <c r="PRB18" s="2723"/>
      <c r="PRC18" s="2723"/>
      <c r="PRD18" s="2723"/>
      <c r="PRE18" s="2723"/>
      <c r="PRF18" s="2723"/>
      <c r="PRG18" s="2723"/>
      <c r="PRH18" s="2723"/>
      <c r="PRI18" s="2723"/>
      <c r="PRJ18" s="2723"/>
      <c r="PRK18" s="2723"/>
      <c r="PRL18" s="2723"/>
      <c r="PRM18" s="2723"/>
      <c r="PRN18" s="2723"/>
      <c r="PRO18" s="2723"/>
      <c r="PRP18" s="2723"/>
      <c r="PRQ18" s="2723"/>
      <c r="PRR18" s="2723"/>
      <c r="PRS18" s="2723"/>
      <c r="PRT18" s="2723"/>
      <c r="PRU18" s="2723"/>
      <c r="PRV18" s="2723"/>
      <c r="PRW18" s="2723"/>
      <c r="PRX18" s="2723"/>
      <c r="PRY18" s="2723"/>
      <c r="PRZ18" s="2723"/>
      <c r="PSA18" s="2723"/>
      <c r="PSB18" s="2723"/>
      <c r="PSC18" s="2723"/>
      <c r="PSD18" s="2723"/>
      <c r="PSE18" s="2723"/>
      <c r="PSF18" s="2723"/>
      <c r="PSG18" s="2723"/>
      <c r="PSH18" s="2723"/>
      <c r="PSI18" s="2723"/>
      <c r="PSJ18" s="2723"/>
      <c r="PSK18" s="2723"/>
      <c r="PSL18" s="2723"/>
      <c r="PSM18" s="2723"/>
      <c r="PSN18" s="2723"/>
      <c r="PSO18" s="2723"/>
      <c r="PSP18" s="2723"/>
      <c r="PSQ18" s="2723"/>
      <c r="PSR18" s="2723"/>
      <c r="PSS18" s="2723"/>
      <c r="PST18" s="2723"/>
      <c r="PSU18" s="2723"/>
      <c r="PSV18" s="2723"/>
      <c r="PSW18" s="2723"/>
      <c r="PSX18" s="2723"/>
      <c r="PSY18" s="2723"/>
      <c r="PSZ18" s="2723"/>
      <c r="PTA18" s="2723"/>
      <c r="PTB18" s="2723"/>
      <c r="PTC18" s="2723"/>
      <c r="PTD18" s="2723"/>
      <c r="PTE18" s="2723"/>
      <c r="PTF18" s="2723"/>
      <c r="PTG18" s="2723"/>
      <c r="PTH18" s="2723"/>
      <c r="PTI18" s="2723"/>
      <c r="PTJ18" s="2723"/>
      <c r="PTK18" s="2723"/>
      <c r="PTL18" s="2723"/>
      <c r="PTM18" s="2723"/>
      <c r="PTN18" s="2723"/>
      <c r="PTO18" s="2723"/>
      <c r="PTP18" s="2723"/>
      <c r="PTQ18" s="2723"/>
      <c r="PTR18" s="2723"/>
      <c r="PTS18" s="2723"/>
      <c r="PTT18" s="2723"/>
      <c r="PTU18" s="2723"/>
      <c r="PTV18" s="2723"/>
      <c r="PTW18" s="2723"/>
      <c r="PTX18" s="2723"/>
      <c r="PTY18" s="2723"/>
      <c r="PTZ18" s="2723"/>
      <c r="PUA18" s="2723"/>
      <c r="PUB18" s="2723"/>
      <c r="PUC18" s="2723"/>
      <c r="PUD18" s="2723"/>
      <c r="PUE18" s="2723"/>
      <c r="PUF18" s="2723"/>
      <c r="PUG18" s="2723"/>
      <c r="PUH18" s="2723"/>
      <c r="PUI18" s="2723"/>
      <c r="PUJ18" s="2723"/>
      <c r="PUK18" s="2723"/>
      <c r="PUL18" s="2723"/>
      <c r="PUM18" s="2723"/>
      <c r="PUN18" s="2723"/>
      <c r="PUO18" s="2723"/>
      <c r="PUP18" s="2723"/>
      <c r="PUQ18" s="2723"/>
      <c r="PUR18" s="2723"/>
      <c r="PUS18" s="2723"/>
      <c r="PUT18" s="2723"/>
      <c r="PUU18" s="2723"/>
      <c r="PUV18" s="2723"/>
      <c r="PUW18" s="2723"/>
      <c r="PUX18" s="2723"/>
      <c r="PUY18" s="2723"/>
      <c r="PUZ18" s="2723"/>
      <c r="PVA18" s="2723"/>
      <c r="PVB18" s="2723"/>
      <c r="PVC18" s="2723"/>
      <c r="PVD18" s="2723"/>
      <c r="PVE18" s="2723"/>
      <c r="PVF18" s="2723"/>
      <c r="PVG18" s="2723"/>
      <c r="PVH18" s="2723"/>
      <c r="PVI18" s="2723"/>
      <c r="PVJ18" s="2723"/>
      <c r="PVK18" s="2723"/>
      <c r="PVL18" s="2723"/>
      <c r="PVM18" s="2723"/>
      <c r="PVN18" s="2723"/>
      <c r="PVO18" s="2723"/>
      <c r="PVP18" s="2723"/>
      <c r="PVQ18" s="2723"/>
      <c r="PVR18" s="2723"/>
      <c r="PVS18" s="2723"/>
      <c r="PVT18" s="2723"/>
      <c r="PVU18" s="2723"/>
      <c r="PVV18" s="2723"/>
      <c r="PVW18" s="2723"/>
      <c r="PVX18" s="2723"/>
      <c r="PVY18" s="2723"/>
      <c r="PVZ18" s="2723"/>
      <c r="PWA18" s="2723"/>
      <c r="PWB18" s="2723"/>
      <c r="PWC18" s="2723"/>
      <c r="PWD18" s="2723"/>
      <c r="PWE18" s="2723"/>
      <c r="PWF18" s="2723"/>
      <c r="PWG18" s="2723"/>
      <c r="PWH18" s="2723"/>
      <c r="PWI18" s="2723"/>
      <c r="PWJ18" s="2723"/>
      <c r="PWK18" s="2723"/>
      <c r="PWL18" s="2723"/>
      <c r="PWM18" s="2723"/>
      <c r="PWN18" s="2723"/>
      <c r="PWO18" s="2723"/>
      <c r="PWP18" s="2723"/>
      <c r="PWQ18" s="2723"/>
      <c r="PWR18" s="2723"/>
      <c r="PWS18" s="2723"/>
      <c r="PWT18" s="2723"/>
      <c r="PWU18" s="2723"/>
      <c r="PWV18" s="2723"/>
      <c r="PWW18" s="2723"/>
      <c r="PWX18" s="2723"/>
      <c r="PWY18" s="2723"/>
      <c r="PWZ18" s="2723"/>
      <c r="PXA18" s="2723"/>
      <c r="PXB18" s="2723"/>
      <c r="PXC18" s="2723"/>
      <c r="PXD18" s="2723"/>
      <c r="PXE18" s="2723"/>
      <c r="PXF18" s="2723"/>
      <c r="PXG18" s="2723"/>
      <c r="PXH18" s="2723"/>
      <c r="PXI18" s="2723"/>
      <c r="PXJ18" s="2723"/>
      <c r="PXK18" s="2723"/>
      <c r="PXL18" s="2723"/>
      <c r="PXM18" s="2723"/>
      <c r="PXN18" s="2723"/>
      <c r="PXO18" s="2723"/>
      <c r="PXP18" s="2723"/>
      <c r="PXQ18" s="2723"/>
      <c r="PXR18" s="2723"/>
      <c r="PXS18" s="2723"/>
      <c r="PXT18" s="2723"/>
      <c r="PXU18" s="2723"/>
      <c r="PXV18" s="2723"/>
      <c r="PXW18" s="2723"/>
      <c r="PXX18" s="2723"/>
      <c r="PXY18" s="2723"/>
      <c r="PXZ18" s="2723"/>
      <c r="PYA18" s="2723"/>
      <c r="PYB18" s="2723"/>
      <c r="PYC18" s="2723"/>
      <c r="PYD18" s="2723"/>
      <c r="PYE18" s="2723"/>
      <c r="PYF18" s="2723"/>
      <c r="PYG18" s="2723"/>
      <c r="PYH18" s="2723"/>
      <c r="PYI18" s="2723"/>
      <c r="PYJ18" s="2723"/>
      <c r="PYK18" s="2723"/>
      <c r="PYL18" s="2723"/>
      <c r="PYM18" s="2723"/>
      <c r="PYN18" s="2723"/>
      <c r="PYO18" s="2723"/>
      <c r="PYP18" s="2723"/>
      <c r="PYQ18" s="2723"/>
      <c r="PYR18" s="2723"/>
      <c r="PYS18" s="2723"/>
      <c r="PYT18" s="2723"/>
      <c r="PYU18" s="2723"/>
      <c r="PYV18" s="2723"/>
      <c r="PYW18" s="2723"/>
      <c r="PYX18" s="2723"/>
      <c r="PYY18" s="2723"/>
      <c r="PYZ18" s="2723"/>
      <c r="PZA18" s="2723"/>
      <c r="PZB18" s="2723"/>
      <c r="PZC18" s="2723"/>
      <c r="PZD18" s="2723"/>
      <c r="PZE18" s="2723"/>
      <c r="PZF18" s="2723"/>
      <c r="PZG18" s="2723"/>
      <c r="PZH18" s="2723"/>
      <c r="PZI18" s="2723"/>
      <c r="PZJ18" s="2723"/>
      <c r="PZK18" s="2723"/>
      <c r="PZL18" s="2723"/>
      <c r="PZM18" s="2723"/>
      <c r="PZN18" s="2723"/>
      <c r="PZO18" s="2723"/>
      <c r="PZP18" s="2723"/>
      <c r="PZQ18" s="2723"/>
      <c r="PZR18" s="2723"/>
      <c r="PZS18" s="2723"/>
      <c r="PZT18" s="2723"/>
      <c r="PZU18" s="2723"/>
      <c r="PZV18" s="2723"/>
      <c r="PZW18" s="2723"/>
      <c r="PZX18" s="2723"/>
      <c r="PZY18" s="2723"/>
      <c r="PZZ18" s="2723"/>
      <c r="QAA18" s="2723"/>
      <c r="QAB18" s="2723"/>
      <c r="QAC18" s="2723"/>
      <c r="QAD18" s="2723"/>
      <c r="QAE18" s="2723"/>
      <c r="QAF18" s="2723"/>
      <c r="QAG18" s="2723"/>
      <c r="QAH18" s="2723"/>
      <c r="QAI18" s="2723"/>
      <c r="QAJ18" s="2723"/>
      <c r="QAK18" s="2723"/>
      <c r="QAL18" s="2723"/>
      <c r="QAM18" s="2723"/>
      <c r="QAN18" s="2723"/>
      <c r="QAO18" s="2723"/>
      <c r="QAP18" s="2723"/>
      <c r="QAQ18" s="2723"/>
      <c r="QAR18" s="2723"/>
      <c r="QAS18" s="2723"/>
      <c r="QAT18" s="2723"/>
      <c r="QAU18" s="2723"/>
      <c r="QAV18" s="2723"/>
      <c r="QAW18" s="2723"/>
      <c r="QAX18" s="2723"/>
      <c r="QAY18" s="2723"/>
      <c r="QAZ18" s="2723"/>
      <c r="QBA18" s="2723"/>
      <c r="QBB18" s="2723"/>
      <c r="QBC18" s="2723"/>
      <c r="QBD18" s="2723"/>
      <c r="QBE18" s="2723"/>
      <c r="QBF18" s="2723"/>
      <c r="QBG18" s="2723"/>
      <c r="QBH18" s="2723"/>
      <c r="QBI18" s="2723"/>
      <c r="QBJ18" s="2723"/>
      <c r="QBK18" s="2723"/>
      <c r="QBL18" s="2723"/>
      <c r="QBM18" s="2723"/>
      <c r="QBN18" s="2723"/>
      <c r="QBO18" s="2723"/>
      <c r="QBP18" s="2723"/>
      <c r="QBQ18" s="2723"/>
      <c r="QBR18" s="2723"/>
      <c r="QBS18" s="2723"/>
      <c r="QBT18" s="2723"/>
      <c r="QBU18" s="2723"/>
      <c r="QBV18" s="2723"/>
      <c r="QBW18" s="2723"/>
      <c r="QBX18" s="2723"/>
      <c r="QBY18" s="2723"/>
      <c r="QBZ18" s="2723"/>
      <c r="QCA18" s="2723"/>
      <c r="QCB18" s="2723"/>
      <c r="QCC18" s="2723"/>
      <c r="QCD18" s="2723"/>
      <c r="QCE18" s="2723"/>
      <c r="QCF18" s="2723"/>
      <c r="QCG18" s="2723"/>
      <c r="QCH18" s="2723"/>
      <c r="QCI18" s="2723"/>
      <c r="QCJ18" s="2723"/>
      <c r="QCK18" s="2723"/>
      <c r="QCL18" s="2723"/>
      <c r="QCM18" s="2723"/>
      <c r="QCN18" s="2723"/>
      <c r="QCO18" s="2723"/>
      <c r="QCP18" s="2723"/>
      <c r="QCQ18" s="2723"/>
      <c r="QCR18" s="2723"/>
      <c r="QCS18" s="2723"/>
      <c r="QCT18" s="2723"/>
      <c r="QCU18" s="2723"/>
      <c r="QCV18" s="2723"/>
      <c r="QCW18" s="2723"/>
      <c r="QCX18" s="2723"/>
      <c r="QCY18" s="2723"/>
      <c r="QCZ18" s="2723"/>
      <c r="QDA18" s="2723"/>
      <c r="QDB18" s="2723"/>
      <c r="QDC18" s="2723"/>
      <c r="QDD18" s="2723"/>
      <c r="QDE18" s="2723"/>
      <c r="QDF18" s="2723"/>
      <c r="QDG18" s="2723"/>
      <c r="QDH18" s="2723"/>
      <c r="QDI18" s="2723"/>
      <c r="QDJ18" s="2723"/>
      <c r="QDK18" s="2723"/>
      <c r="QDL18" s="2723"/>
      <c r="QDM18" s="2723"/>
      <c r="QDN18" s="2723"/>
      <c r="QDO18" s="2723"/>
      <c r="QDP18" s="2723"/>
      <c r="QDQ18" s="2723"/>
      <c r="QDR18" s="2723"/>
      <c r="QDS18" s="2723"/>
      <c r="QDT18" s="2723"/>
      <c r="QDU18" s="2723"/>
      <c r="QDV18" s="2723"/>
      <c r="QDW18" s="2723"/>
      <c r="QDX18" s="2723"/>
      <c r="QDY18" s="2723"/>
      <c r="QDZ18" s="2723"/>
      <c r="QEA18" s="2723"/>
      <c r="QEB18" s="2723"/>
      <c r="QEC18" s="2723"/>
      <c r="QED18" s="2723"/>
      <c r="QEE18" s="2723"/>
      <c r="QEF18" s="2723"/>
      <c r="QEG18" s="2723"/>
      <c r="QEH18" s="2723"/>
      <c r="QEI18" s="2723"/>
      <c r="QEJ18" s="2723"/>
      <c r="QEK18" s="2723"/>
      <c r="QEL18" s="2723"/>
      <c r="QEM18" s="2723"/>
      <c r="QEN18" s="2723"/>
      <c r="QEO18" s="2723"/>
      <c r="QEP18" s="2723"/>
      <c r="QEQ18" s="2723"/>
      <c r="QER18" s="2723"/>
      <c r="QES18" s="2723"/>
      <c r="QET18" s="2723"/>
      <c r="QEU18" s="2723"/>
      <c r="QEV18" s="2723"/>
      <c r="QEW18" s="2723"/>
      <c r="QEX18" s="2723"/>
      <c r="QEY18" s="2723"/>
      <c r="QEZ18" s="2723"/>
      <c r="QFA18" s="2723"/>
      <c r="QFB18" s="2723"/>
      <c r="QFC18" s="2723"/>
      <c r="QFD18" s="2723"/>
      <c r="QFE18" s="2723"/>
      <c r="QFF18" s="2723"/>
      <c r="QFG18" s="2723"/>
      <c r="QFH18" s="2723"/>
      <c r="QFI18" s="2723"/>
      <c r="QFJ18" s="2723"/>
      <c r="QFK18" s="2723"/>
      <c r="QFL18" s="2723"/>
      <c r="QFM18" s="2723"/>
      <c r="QFN18" s="2723"/>
      <c r="QFO18" s="2723"/>
      <c r="QFP18" s="2723"/>
      <c r="QFQ18" s="2723"/>
      <c r="QFR18" s="2723"/>
      <c r="QFS18" s="2723"/>
      <c r="QFT18" s="2723"/>
      <c r="QFU18" s="2723"/>
      <c r="QFV18" s="2723"/>
      <c r="QFW18" s="2723"/>
      <c r="QFX18" s="2723"/>
      <c r="QFY18" s="2723"/>
      <c r="QFZ18" s="2723"/>
      <c r="QGA18" s="2723"/>
      <c r="QGB18" s="2723"/>
      <c r="QGC18" s="2723"/>
      <c r="QGD18" s="2723"/>
      <c r="QGE18" s="2723"/>
      <c r="QGF18" s="2723"/>
      <c r="QGG18" s="2723"/>
      <c r="QGH18" s="2723"/>
      <c r="QGI18" s="2723"/>
      <c r="QGJ18" s="2723"/>
      <c r="QGK18" s="2723"/>
      <c r="QGL18" s="2723"/>
      <c r="QGM18" s="2723"/>
      <c r="QGN18" s="2723"/>
      <c r="QGO18" s="2723"/>
      <c r="QGP18" s="2723"/>
      <c r="QGQ18" s="2723"/>
      <c r="QGR18" s="2723"/>
      <c r="QGS18" s="2723"/>
      <c r="QGT18" s="2723"/>
      <c r="QGU18" s="2723"/>
      <c r="QGV18" s="2723"/>
      <c r="QGW18" s="2723"/>
      <c r="QGX18" s="2723"/>
      <c r="QGY18" s="2723"/>
      <c r="QGZ18" s="2723"/>
      <c r="QHA18" s="2723"/>
      <c r="QHB18" s="2723"/>
      <c r="QHC18" s="2723"/>
      <c r="QHD18" s="2723"/>
      <c r="QHE18" s="2723"/>
      <c r="QHF18" s="2723"/>
      <c r="QHG18" s="2723"/>
      <c r="QHH18" s="2723"/>
      <c r="QHI18" s="2723"/>
      <c r="QHJ18" s="2723"/>
      <c r="QHK18" s="2723"/>
      <c r="QHL18" s="2723"/>
      <c r="QHM18" s="2723"/>
      <c r="QHN18" s="2723"/>
      <c r="QHO18" s="2723"/>
      <c r="QHP18" s="2723"/>
      <c r="QHQ18" s="2723"/>
      <c r="QHR18" s="2723"/>
      <c r="QHS18" s="2723"/>
      <c r="QHT18" s="2723"/>
      <c r="QHU18" s="2723"/>
      <c r="QHV18" s="2723"/>
      <c r="QHW18" s="2723"/>
      <c r="QHX18" s="2723"/>
      <c r="QHY18" s="2723"/>
      <c r="QHZ18" s="2723"/>
      <c r="QIA18" s="2723"/>
      <c r="QIB18" s="2723"/>
      <c r="QIC18" s="2723"/>
      <c r="QID18" s="2723"/>
      <c r="QIE18" s="2723"/>
      <c r="QIF18" s="2723"/>
      <c r="QIG18" s="2723"/>
      <c r="QIH18" s="2723"/>
      <c r="QII18" s="2723"/>
      <c r="QIJ18" s="2723"/>
      <c r="QIK18" s="2723"/>
      <c r="QIL18" s="2723"/>
      <c r="QIM18" s="2723"/>
      <c r="QIN18" s="2723"/>
      <c r="QIO18" s="2723"/>
      <c r="QIP18" s="2723"/>
      <c r="QIQ18" s="2723"/>
      <c r="QIR18" s="2723"/>
      <c r="QIS18" s="2723"/>
      <c r="QIT18" s="2723"/>
      <c r="QIU18" s="2723"/>
      <c r="QIV18" s="2723"/>
      <c r="QIW18" s="2723"/>
      <c r="QIX18" s="2723"/>
      <c r="QIY18" s="2723"/>
      <c r="QIZ18" s="2723"/>
      <c r="QJA18" s="2723"/>
      <c r="QJB18" s="2723"/>
      <c r="QJC18" s="2723"/>
      <c r="QJD18" s="2723"/>
      <c r="QJE18" s="2723"/>
      <c r="QJF18" s="2723"/>
      <c r="QJG18" s="2723"/>
      <c r="QJH18" s="2723"/>
      <c r="QJI18" s="2723"/>
      <c r="QJJ18" s="2723"/>
      <c r="QJK18" s="2723"/>
      <c r="QJL18" s="2723"/>
      <c r="QJM18" s="2723"/>
      <c r="QJN18" s="2723"/>
      <c r="QJO18" s="2723"/>
      <c r="QJP18" s="2723"/>
      <c r="QJQ18" s="2723"/>
      <c r="QJR18" s="2723"/>
      <c r="QJS18" s="2723"/>
      <c r="QJT18" s="2723"/>
      <c r="QJU18" s="2723"/>
      <c r="QJV18" s="2723"/>
      <c r="QJW18" s="2723"/>
      <c r="QJX18" s="2723"/>
      <c r="QJY18" s="2723"/>
      <c r="QJZ18" s="2723"/>
      <c r="QKA18" s="2723"/>
      <c r="QKB18" s="2723"/>
      <c r="QKC18" s="2723"/>
      <c r="QKD18" s="2723"/>
      <c r="QKE18" s="2723"/>
      <c r="QKF18" s="2723"/>
      <c r="QKG18" s="2723"/>
      <c r="QKH18" s="2723"/>
      <c r="QKI18" s="2723"/>
      <c r="QKJ18" s="2723"/>
      <c r="QKK18" s="2723"/>
      <c r="QKL18" s="2723"/>
      <c r="QKM18" s="2723"/>
      <c r="QKN18" s="2723"/>
      <c r="QKO18" s="2723"/>
      <c r="QKP18" s="2723"/>
      <c r="QKQ18" s="2723"/>
      <c r="QKR18" s="2723"/>
      <c r="QKS18" s="2723"/>
      <c r="QKT18" s="2723"/>
      <c r="QKU18" s="2723"/>
      <c r="QKV18" s="2723"/>
      <c r="QKW18" s="2723"/>
      <c r="QKX18" s="2723"/>
      <c r="QKY18" s="2723"/>
      <c r="QKZ18" s="2723"/>
      <c r="QLA18" s="2723"/>
      <c r="QLB18" s="2723"/>
      <c r="QLC18" s="2723"/>
      <c r="QLD18" s="2723"/>
      <c r="QLE18" s="2723"/>
      <c r="QLF18" s="2723"/>
      <c r="QLG18" s="2723"/>
      <c r="QLH18" s="2723"/>
      <c r="QLI18" s="2723"/>
      <c r="QLJ18" s="2723"/>
      <c r="QLK18" s="2723"/>
      <c r="QLL18" s="2723"/>
      <c r="QLM18" s="2723"/>
      <c r="QLN18" s="2723"/>
      <c r="QLO18" s="2723"/>
      <c r="QLP18" s="2723"/>
      <c r="QLQ18" s="2723"/>
      <c r="QLR18" s="2723"/>
      <c r="QLS18" s="2723"/>
      <c r="QLT18" s="2723"/>
      <c r="QLU18" s="2723"/>
      <c r="QLV18" s="2723"/>
      <c r="QLW18" s="2723"/>
      <c r="QLX18" s="2723"/>
      <c r="QLY18" s="2723"/>
      <c r="QLZ18" s="2723"/>
      <c r="QMA18" s="2723"/>
      <c r="QMB18" s="2723"/>
      <c r="QMC18" s="2723"/>
      <c r="QMD18" s="2723"/>
      <c r="QME18" s="2723"/>
      <c r="QMF18" s="2723"/>
      <c r="QMG18" s="2723"/>
      <c r="QMH18" s="2723"/>
      <c r="QMI18" s="2723"/>
      <c r="QMJ18" s="2723"/>
      <c r="QMK18" s="2723"/>
      <c r="QML18" s="2723"/>
      <c r="QMM18" s="2723"/>
      <c r="QMN18" s="2723"/>
      <c r="QMO18" s="2723"/>
      <c r="QMP18" s="2723"/>
      <c r="QMQ18" s="2723"/>
      <c r="QMR18" s="2723"/>
      <c r="QMS18" s="2723"/>
      <c r="QMT18" s="2723"/>
      <c r="QMU18" s="2723"/>
      <c r="QMV18" s="2723"/>
      <c r="QMW18" s="2723"/>
      <c r="QMX18" s="2723"/>
      <c r="QMY18" s="2723"/>
      <c r="QMZ18" s="2723"/>
      <c r="QNA18" s="2723"/>
      <c r="QNB18" s="2723"/>
      <c r="QNC18" s="2723"/>
      <c r="QND18" s="2723"/>
      <c r="QNE18" s="2723"/>
      <c r="QNF18" s="2723"/>
      <c r="QNG18" s="2723"/>
      <c r="QNH18" s="2723"/>
      <c r="QNI18" s="2723"/>
      <c r="QNJ18" s="2723"/>
      <c r="QNK18" s="2723"/>
      <c r="QNL18" s="2723"/>
      <c r="QNM18" s="2723"/>
      <c r="QNN18" s="2723"/>
      <c r="QNO18" s="2723"/>
      <c r="QNP18" s="2723"/>
      <c r="QNQ18" s="2723"/>
      <c r="QNR18" s="2723"/>
      <c r="QNS18" s="2723"/>
      <c r="QNT18" s="2723"/>
      <c r="QNU18" s="2723"/>
      <c r="QNV18" s="2723"/>
      <c r="QNW18" s="2723"/>
      <c r="QNX18" s="2723"/>
      <c r="QNY18" s="2723"/>
      <c r="QNZ18" s="2723"/>
      <c r="QOA18" s="2723"/>
      <c r="QOB18" s="2723"/>
      <c r="QOC18" s="2723"/>
      <c r="QOD18" s="2723"/>
      <c r="QOE18" s="2723"/>
      <c r="QOF18" s="2723"/>
      <c r="QOG18" s="2723"/>
      <c r="QOH18" s="2723"/>
      <c r="QOI18" s="2723"/>
      <c r="QOJ18" s="2723"/>
      <c r="QOK18" s="2723"/>
      <c r="QOL18" s="2723"/>
      <c r="QOM18" s="2723"/>
      <c r="QON18" s="2723"/>
      <c r="QOO18" s="2723"/>
      <c r="QOP18" s="2723"/>
      <c r="QOQ18" s="2723"/>
      <c r="QOR18" s="2723"/>
      <c r="QOS18" s="2723"/>
      <c r="QOT18" s="2723"/>
      <c r="QOU18" s="2723"/>
      <c r="QOV18" s="2723"/>
      <c r="QOW18" s="2723"/>
      <c r="QOX18" s="2723"/>
      <c r="QOY18" s="2723"/>
      <c r="QOZ18" s="2723"/>
      <c r="QPA18" s="2723"/>
      <c r="QPB18" s="2723"/>
      <c r="QPC18" s="2723"/>
      <c r="QPD18" s="2723"/>
      <c r="QPE18" s="2723"/>
      <c r="QPF18" s="2723"/>
      <c r="QPG18" s="2723"/>
      <c r="QPH18" s="2723"/>
      <c r="QPI18" s="2723"/>
      <c r="QPJ18" s="2723"/>
      <c r="QPK18" s="2723"/>
      <c r="QPL18" s="2723"/>
      <c r="QPM18" s="2723"/>
      <c r="QPN18" s="2723"/>
      <c r="QPO18" s="2723"/>
      <c r="QPP18" s="2723"/>
      <c r="QPQ18" s="2723"/>
      <c r="QPR18" s="2723"/>
      <c r="QPS18" s="2723"/>
      <c r="QPT18" s="2723"/>
      <c r="QPU18" s="2723"/>
      <c r="QPV18" s="2723"/>
      <c r="QPW18" s="2723"/>
      <c r="QPX18" s="2723"/>
      <c r="QPY18" s="2723"/>
      <c r="QPZ18" s="2723"/>
      <c r="QQA18" s="2723"/>
      <c r="QQB18" s="2723"/>
      <c r="QQC18" s="2723"/>
      <c r="QQD18" s="2723"/>
      <c r="QQE18" s="2723"/>
      <c r="QQF18" s="2723"/>
      <c r="QQG18" s="2723"/>
      <c r="QQH18" s="2723"/>
      <c r="QQI18" s="2723"/>
      <c r="QQJ18" s="2723"/>
      <c r="QQK18" s="2723"/>
      <c r="QQL18" s="2723"/>
      <c r="QQM18" s="2723"/>
      <c r="QQN18" s="2723"/>
      <c r="QQO18" s="2723"/>
      <c r="QQP18" s="2723"/>
      <c r="QQQ18" s="2723"/>
      <c r="QQR18" s="2723"/>
      <c r="QQS18" s="2723"/>
      <c r="QQT18" s="2723"/>
      <c r="QQU18" s="2723"/>
      <c r="QQV18" s="2723"/>
      <c r="QQW18" s="2723"/>
      <c r="QQX18" s="2723"/>
      <c r="QQY18" s="2723"/>
      <c r="QQZ18" s="2723"/>
      <c r="QRA18" s="2723"/>
      <c r="QRB18" s="2723"/>
      <c r="QRC18" s="2723"/>
      <c r="QRD18" s="2723"/>
      <c r="QRE18" s="2723"/>
      <c r="QRF18" s="2723"/>
      <c r="QRG18" s="2723"/>
      <c r="QRH18" s="2723"/>
      <c r="QRI18" s="2723"/>
      <c r="QRJ18" s="2723"/>
      <c r="QRK18" s="2723"/>
      <c r="QRL18" s="2723"/>
      <c r="QRM18" s="2723"/>
      <c r="QRN18" s="2723"/>
      <c r="QRO18" s="2723"/>
      <c r="QRP18" s="2723"/>
      <c r="QRQ18" s="2723"/>
      <c r="QRR18" s="2723"/>
      <c r="QRS18" s="2723"/>
      <c r="QRT18" s="2723"/>
      <c r="QRU18" s="2723"/>
      <c r="QRV18" s="2723"/>
      <c r="QRW18" s="2723"/>
      <c r="QRX18" s="2723"/>
      <c r="QRY18" s="2723"/>
      <c r="QRZ18" s="2723"/>
      <c r="QSA18" s="2723"/>
      <c r="QSB18" s="2723"/>
      <c r="QSC18" s="2723"/>
      <c r="QSD18" s="2723"/>
      <c r="QSE18" s="2723"/>
      <c r="QSF18" s="2723"/>
      <c r="QSG18" s="2723"/>
      <c r="QSH18" s="2723"/>
      <c r="QSI18" s="2723"/>
      <c r="QSJ18" s="2723"/>
      <c r="QSK18" s="2723"/>
      <c r="QSL18" s="2723"/>
      <c r="QSM18" s="2723"/>
      <c r="QSN18" s="2723"/>
      <c r="QSO18" s="2723"/>
      <c r="QSP18" s="2723"/>
      <c r="QSQ18" s="2723"/>
      <c r="QSR18" s="2723"/>
      <c r="QSS18" s="2723"/>
      <c r="QST18" s="2723"/>
      <c r="QSU18" s="2723"/>
      <c r="QSV18" s="2723"/>
      <c r="QSW18" s="2723"/>
      <c r="QSX18" s="2723"/>
      <c r="QSY18" s="2723"/>
      <c r="QSZ18" s="2723"/>
      <c r="QTA18" s="2723"/>
      <c r="QTB18" s="2723"/>
      <c r="QTC18" s="2723"/>
      <c r="QTD18" s="2723"/>
      <c r="QTE18" s="2723"/>
      <c r="QTF18" s="2723"/>
      <c r="QTG18" s="2723"/>
      <c r="QTH18" s="2723"/>
      <c r="QTI18" s="2723"/>
      <c r="QTJ18" s="2723"/>
      <c r="QTK18" s="2723"/>
      <c r="QTL18" s="2723"/>
      <c r="QTM18" s="2723"/>
      <c r="QTN18" s="2723"/>
      <c r="QTO18" s="2723"/>
      <c r="QTP18" s="2723"/>
      <c r="QTQ18" s="2723"/>
      <c r="QTR18" s="2723"/>
      <c r="QTS18" s="2723"/>
      <c r="QTT18" s="2723"/>
      <c r="QTU18" s="2723"/>
      <c r="QTV18" s="2723"/>
      <c r="QTW18" s="2723"/>
      <c r="QTX18" s="2723"/>
      <c r="QTY18" s="2723"/>
      <c r="QTZ18" s="2723"/>
      <c r="QUA18" s="2723"/>
      <c r="QUB18" s="2723"/>
      <c r="QUC18" s="2723"/>
      <c r="QUD18" s="2723"/>
      <c r="QUE18" s="2723"/>
      <c r="QUF18" s="2723"/>
      <c r="QUG18" s="2723"/>
      <c r="QUH18" s="2723"/>
      <c r="QUI18" s="2723"/>
      <c r="QUJ18" s="2723"/>
      <c r="QUK18" s="2723"/>
      <c r="QUL18" s="2723"/>
      <c r="QUM18" s="2723"/>
      <c r="QUN18" s="2723"/>
      <c r="QUO18" s="2723"/>
      <c r="QUP18" s="2723"/>
      <c r="QUQ18" s="2723"/>
      <c r="QUR18" s="2723"/>
      <c r="QUS18" s="2723"/>
      <c r="QUT18" s="2723"/>
      <c r="QUU18" s="2723"/>
      <c r="QUV18" s="2723"/>
      <c r="QUW18" s="2723"/>
      <c r="QUX18" s="2723"/>
      <c r="QUY18" s="2723"/>
      <c r="QUZ18" s="2723"/>
      <c r="QVA18" s="2723"/>
      <c r="QVB18" s="2723"/>
      <c r="QVC18" s="2723"/>
      <c r="QVD18" s="2723"/>
      <c r="QVE18" s="2723"/>
      <c r="QVF18" s="2723"/>
      <c r="QVG18" s="2723"/>
      <c r="QVH18" s="2723"/>
      <c r="QVI18" s="2723"/>
      <c r="QVJ18" s="2723"/>
      <c r="QVK18" s="2723"/>
      <c r="QVL18" s="2723"/>
      <c r="QVM18" s="2723"/>
      <c r="QVN18" s="2723"/>
      <c r="QVO18" s="2723"/>
      <c r="QVP18" s="2723"/>
      <c r="QVQ18" s="2723"/>
      <c r="QVR18" s="2723"/>
      <c r="QVS18" s="2723"/>
      <c r="QVT18" s="2723"/>
      <c r="QVU18" s="2723"/>
      <c r="QVV18" s="2723"/>
      <c r="QVW18" s="2723"/>
      <c r="QVX18" s="2723"/>
      <c r="QVY18" s="2723"/>
      <c r="QVZ18" s="2723"/>
      <c r="QWA18" s="2723"/>
      <c r="QWB18" s="2723"/>
      <c r="QWC18" s="2723"/>
      <c r="QWD18" s="2723"/>
      <c r="QWE18" s="2723"/>
      <c r="QWF18" s="2723"/>
      <c r="QWG18" s="2723"/>
      <c r="QWH18" s="2723"/>
      <c r="QWI18" s="2723"/>
      <c r="QWJ18" s="2723"/>
      <c r="QWK18" s="2723"/>
      <c r="QWL18" s="2723"/>
      <c r="QWM18" s="2723"/>
      <c r="QWN18" s="2723"/>
      <c r="QWO18" s="2723"/>
      <c r="QWP18" s="2723"/>
      <c r="QWQ18" s="2723"/>
      <c r="QWR18" s="2723"/>
      <c r="QWS18" s="2723"/>
      <c r="QWT18" s="2723"/>
      <c r="QWU18" s="2723"/>
      <c r="QWV18" s="2723"/>
      <c r="QWW18" s="2723"/>
      <c r="QWX18" s="2723"/>
      <c r="QWY18" s="2723"/>
      <c r="QWZ18" s="2723"/>
      <c r="QXA18" s="2723"/>
      <c r="QXB18" s="2723"/>
      <c r="QXC18" s="2723"/>
      <c r="QXD18" s="2723"/>
      <c r="QXE18" s="2723"/>
      <c r="QXF18" s="2723"/>
      <c r="QXG18" s="2723"/>
      <c r="QXH18" s="2723"/>
      <c r="QXI18" s="2723"/>
      <c r="QXJ18" s="2723"/>
      <c r="QXK18" s="2723"/>
      <c r="QXL18" s="2723"/>
      <c r="QXM18" s="2723"/>
      <c r="QXN18" s="2723"/>
      <c r="QXO18" s="2723"/>
      <c r="QXP18" s="2723"/>
      <c r="QXQ18" s="2723"/>
      <c r="QXR18" s="2723"/>
      <c r="QXS18" s="2723"/>
      <c r="QXT18" s="2723"/>
      <c r="QXU18" s="2723"/>
      <c r="QXV18" s="2723"/>
      <c r="QXW18" s="2723"/>
      <c r="QXX18" s="2723"/>
      <c r="QXY18" s="2723"/>
      <c r="QXZ18" s="2723"/>
      <c r="QYA18" s="2723"/>
      <c r="QYB18" s="2723"/>
      <c r="QYC18" s="2723"/>
      <c r="QYD18" s="2723"/>
      <c r="QYE18" s="2723"/>
      <c r="QYF18" s="2723"/>
      <c r="QYG18" s="2723"/>
      <c r="QYH18" s="2723"/>
      <c r="QYI18" s="2723"/>
      <c r="QYJ18" s="2723"/>
      <c r="QYK18" s="2723"/>
      <c r="QYL18" s="2723"/>
      <c r="QYM18" s="2723"/>
      <c r="QYN18" s="2723"/>
      <c r="QYO18" s="2723"/>
      <c r="QYP18" s="2723"/>
      <c r="QYQ18" s="2723"/>
      <c r="QYR18" s="2723"/>
      <c r="QYS18" s="2723"/>
      <c r="QYT18" s="2723"/>
      <c r="QYU18" s="2723"/>
      <c r="QYV18" s="2723"/>
      <c r="QYW18" s="2723"/>
      <c r="QYX18" s="2723"/>
      <c r="QYY18" s="2723"/>
      <c r="QYZ18" s="2723"/>
      <c r="QZA18" s="2723"/>
      <c r="QZB18" s="2723"/>
      <c r="QZC18" s="2723"/>
      <c r="QZD18" s="2723"/>
      <c r="QZE18" s="2723"/>
      <c r="QZF18" s="2723"/>
      <c r="QZG18" s="2723"/>
      <c r="QZH18" s="2723"/>
      <c r="QZI18" s="2723"/>
      <c r="QZJ18" s="2723"/>
      <c r="QZK18" s="2723"/>
      <c r="QZL18" s="2723"/>
      <c r="QZM18" s="2723"/>
      <c r="QZN18" s="2723"/>
      <c r="QZO18" s="2723"/>
      <c r="QZP18" s="2723"/>
      <c r="QZQ18" s="2723"/>
      <c r="QZR18" s="2723"/>
      <c r="QZS18" s="2723"/>
      <c r="QZT18" s="2723"/>
      <c r="QZU18" s="2723"/>
      <c r="QZV18" s="2723"/>
      <c r="QZW18" s="2723"/>
      <c r="QZX18" s="2723"/>
      <c r="QZY18" s="2723"/>
      <c r="QZZ18" s="2723"/>
      <c r="RAA18" s="2723"/>
      <c r="RAB18" s="2723"/>
      <c r="RAC18" s="2723"/>
      <c r="RAD18" s="2723"/>
      <c r="RAE18" s="2723"/>
      <c r="RAF18" s="2723"/>
      <c r="RAG18" s="2723"/>
      <c r="RAH18" s="2723"/>
      <c r="RAI18" s="2723"/>
      <c r="RAJ18" s="2723"/>
      <c r="RAK18" s="2723"/>
      <c r="RAL18" s="2723"/>
      <c r="RAM18" s="2723"/>
      <c r="RAN18" s="2723"/>
      <c r="RAO18" s="2723"/>
      <c r="RAP18" s="2723"/>
      <c r="RAQ18" s="2723"/>
      <c r="RAR18" s="2723"/>
      <c r="RAS18" s="2723"/>
      <c r="RAT18" s="2723"/>
      <c r="RAU18" s="2723"/>
      <c r="RAV18" s="2723"/>
      <c r="RAW18" s="2723"/>
      <c r="RAX18" s="2723"/>
      <c r="RAY18" s="2723"/>
      <c r="RAZ18" s="2723"/>
      <c r="RBA18" s="2723"/>
      <c r="RBB18" s="2723"/>
      <c r="RBC18" s="2723"/>
      <c r="RBD18" s="2723"/>
      <c r="RBE18" s="2723"/>
      <c r="RBF18" s="2723"/>
      <c r="RBG18" s="2723"/>
      <c r="RBH18" s="2723"/>
      <c r="RBI18" s="2723"/>
      <c r="RBJ18" s="2723"/>
      <c r="RBK18" s="2723"/>
      <c r="RBL18" s="2723"/>
      <c r="RBM18" s="2723"/>
      <c r="RBN18" s="2723"/>
      <c r="RBO18" s="2723"/>
      <c r="RBP18" s="2723"/>
      <c r="RBQ18" s="2723"/>
      <c r="RBR18" s="2723"/>
      <c r="RBS18" s="2723"/>
      <c r="RBT18" s="2723"/>
      <c r="RBU18" s="2723"/>
      <c r="RBV18" s="2723"/>
      <c r="RBW18" s="2723"/>
      <c r="RBX18" s="2723"/>
      <c r="RBY18" s="2723"/>
      <c r="RBZ18" s="2723"/>
      <c r="RCA18" s="2723"/>
      <c r="RCB18" s="2723"/>
      <c r="RCC18" s="2723"/>
      <c r="RCD18" s="2723"/>
      <c r="RCE18" s="2723"/>
      <c r="RCF18" s="2723"/>
      <c r="RCG18" s="2723"/>
      <c r="RCH18" s="2723"/>
      <c r="RCI18" s="2723"/>
      <c r="RCJ18" s="2723"/>
      <c r="RCK18" s="2723"/>
      <c r="RCL18" s="2723"/>
      <c r="RCM18" s="2723"/>
      <c r="RCN18" s="2723"/>
      <c r="RCO18" s="2723"/>
      <c r="RCP18" s="2723"/>
      <c r="RCQ18" s="2723"/>
      <c r="RCR18" s="2723"/>
      <c r="RCS18" s="2723"/>
      <c r="RCT18" s="2723"/>
      <c r="RCU18" s="2723"/>
      <c r="RCV18" s="2723"/>
      <c r="RCW18" s="2723"/>
      <c r="RCX18" s="2723"/>
      <c r="RCY18" s="2723"/>
      <c r="RCZ18" s="2723"/>
      <c r="RDA18" s="2723"/>
      <c r="RDB18" s="2723"/>
      <c r="RDC18" s="2723"/>
      <c r="RDD18" s="2723"/>
      <c r="RDE18" s="2723"/>
      <c r="RDF18" s="2723"/>
      <c r="RDG18" s="2723"/>
      <c r="RDH18" s="2723"/>
      <c r="RDI18" s="2723"/>
      <c r="RDJ18" s="2723"/>
      <c r="RDK18" s="2723"/>
      <c r="RDL18" s="2723"/>
      <c r="RDM18" s="2723"/>
      <c r="RDN18" s="2723"/>
      <c r="RDO18" s="2723"/>
      <c r="RDP18" s="2723"/>
      <c r="RDQ18" s="2723"/>
      <c r="RDR18" s="2723"/>
      <c r="RDS18" s="2723"/>
      <c r="RDT18" s="2723"/>
      <c r="RDU18" s="2723"/>
      <c r="RDV18" s="2723"/>
      <c r="RDW18" s="2723"/>
      <c r="RDX18" s="2723"/>
      <c r="RDY18" s="2723"/>
      <c r="RDZ18" s="2723"/>
      <c r="REA18" s="2723"/>
      <c r="REB18" s="2723"/>
      <c r="REC18" s="2723"/>
      <c r="RED18" s="2723"/>
      <c r="REE18" s="2723"/>
      <c r="REF18" s="2723"/>
      <c r="REG18" s="2723"/>
      <c r="REH18" s="2723"/>
      <c r="REI18" s="2723"/>
      <c r="REJ18" s="2723"/>
      <c r="REK18" s="2723"/>
      <c r="REL18" s="2723"/>
      <c r="REM18" s="2723"/>
      <c r="REN18" s="2723"/>
      <c r="REO18" s="2723"/>
      <c r="REP18" s="2723"/>
      <c r="REQ18" s="2723"/>
      <c r="RER18" s="2723"/>
      <c r="RES18" s="2723"/>
      <c r="RET18" s="2723"/>
      <c r="REU18" s="2723"/>
      <c r="REV18" s="2723"/>
      <c r="REW18" s="2723"/>
      <c r="REX18" s="2723"/>
      <c r="REY18" s="2723"/>
      <c r="REZ18" s="2723"/>
      <c r="RFA18" s="2723"/>
      <c r="RFB18" s="2723"/>
      <c r="RFC18" s="2723"/>
      <c r="RFD18" s="2723"/>
      <c r="RFE18" s="2723"/>
      <c r="RFF18" s="2723"/>
      <c r="RFG18" s="2723"/>
      <c r="RFH18" s="2723"/>
      <c r="RFI18" s="2723"/>
      <c r="RFJ18" s="2723"/>
      <c r="RFK18" s="2723"/>
      <c r="RFL18" s="2723"/>
      <c r="RFM18" s="2723"/>
      <c r="RFN18" s="2723"/>
      <c r="RFO18" s="2723"/>
      <c r="RFP18" s="2723"/>
      <c r="RFQ18" s="2723"/>
      <c r="RFR18" s="2723"/>
      <c r="RFS18" s="2723"/>
      <c r="RFT18" s="2723"/>
      <c r="RFU18" s="2723"/>
      <c r="RFV18" s="2723"/>
      <c r="RFW18" s="2723"/>
      <c r="RFX18" s="2723"/>
      <c r="RFY18" s="2723"/>
      <c r="RFZ18" s="2723"/>
      <c r="RGA18" s="2723"/>
      <c r="RGB18" s="2723"/>
      <c r="RGC18" s="2723"/>
      <c r="RGD18" s="2723"/>
      <c r="RGE18" s="2723"/>
      <c r="RGF18" s="2723"/>
      <c r="RGG18" s="2723"/>
      <c r="RGH18" s="2723"/>
      <c r="RGI18" s="2723"/>
      <c r="RGJ18" s="2723"/>
      <c r="RGK18" s="2723"/>
      <c r="RGL18" s="2723"/>
      <c r="RGM18" s="2723"/>
      <c r="RGN18" s="2723"/>
      <c r="RGO18" s="2723"/>
      <c r="RGP18" s="2723"/>
      <c r="RGQ18" s="2723"/>
      <c r="RGR18" s="2723"/>
      <c r="RGS18" s="2723"/>
      <c r="RGT18" s="2723"/>
      <c r="RGU18" s="2723"/>
      <c r="RGV18" s="2723"/>
      <c r="RGW18" s="2723"/>
      <c r="RGX18" s="2723"/>
      <c r="RGY18" s="2723"/>
      <c r="RGZ18" s="2723"/>
      <c r="RHA18" s="2723"/>
      <c r="RHB18" s="2723"/>
      <c r="RHC18" s="2723"/>
      <c r="RHD18" s="2723"/>
      <c r="RHE18" s="2723"/>
      <c r="RHF18" s="2723"/>
      <c r="RHG18" s="2723"/>
      <c r="RHH18" s="2723"/>
      <c r="RHI18" s="2723"/>
      <c r="RHJ18" s="2723"/>
      <c r="RHK18" s="2723"/>
      <c r="RHL18" s="2723"/>
      <c r="RHM18" s="2723"/>
      <c r="RHN18" s="2723"/>
      <c r="RHO18" s="2723"/>
      <c r="RHP18" s="2723"/>
      <c r="RHQ18" s="2723"/>
      <c r="RHR18" s="2723"/>
      <c r="RHS18" s="2723"/>
      <c r="RHT18" s="2723"/>
      <c r="RHU18" s="2723"/>
      <c r="RHV18" s="2723"/>
      <c r="RHW18" s="2723"/>
      <c r="RHX18" s="2723"/>
      <c r="RHY18" s="2723"/>
      <c r="RHZ18" s="2723"/>
      <c r="RIA18" s="2723"/>
      <c r="RIB18" s="2723"/>
      <c r="RIC18" s="2723"/>
      <c r="RID18" s="2723"/>
      <c r="RIE18" s="2723"/>
      <c r="RIF18" s="2723"/>
      <c r="RIG18" s="2723"/>
      <c r="RIH18" s="2723"/>
      <c r="RII18" s="2723"/>
      <c r="RIJ18" s="2723"/>
      <c r="RIK18" s="2723"/>
      <c r="RIL18" s="2723"/>
      <c r="RIM18" s="2723"/>
      <c r="RIN18" s="2723"/>
      <c r="RIO18" s="2723"/>
      <c r="RIP18" s="2723"/>
      <c r="RIQ18" s="2723"/>
      <c r="RIR18" s="2723"/>
      <c r="RIS18" s="2723"/>
      <c r="RIT18" s="2723"/>
      <c r="RIU18" s="2723"/>
      <c r="RIV18" s="2723"/>
      <c r="RIW18" s="2723"/>
      <c r="RIX18" s="2723"/>
      <c r="RIY18" s="2723"/>
      <c r="RIZ18" s="2723"/>
      <c r="RJA18" s="2723"/>
      <c r="RJB18" s="2723"/>
      <c r="RJC18" s="2723"/>
      <c r="RJD18" s="2723"/>
      <c r="RJE18" s="2723"/>
      <c r="RJF18" s="2723"/>
      <c r="RJG18" s="2723"/>
      <c r="RJH18" s="2723"/>
      <c r="RJI18" s="2723"/>
      <c r="RJJ18" s="2723"/>
      <c r="RJK18" s="2723"/>
      <c r="RJL18" s="2723"/>
      <c r="RJM18" s="2723"/>
      <c r="RJN18" s="2723"/>
      <c r="RJO18" s="2723"/>
      <c r="RJP18" s="2723"/>
      <c r="RJQ18" s="2723"/>
      <c r="RJR18" s="2723"/>
      <c r="RJS18" s="2723"/>
      <c r="RJT18" s="2723"/>
      <c r="RJU18" s="2723"/>
      <c r="RJV18" s="2723"/>
      <c r="RJW18" s="2723"/>
      <c r="RJX18" s="2723"/>
      <c r="RJY18" s="2723"/>
      <c r="RJZ18" s="2723"/>
      <c r="RKA18" s="2723"/>
      <c r="RKB18" s="2723"/>
      <c r="RKC18" s="2723"/>
      <c r="RKD18" s="2723"/>
      <c r="RKE18" s="2723"/>
      <c r="RKF18" s="2723"/>
      <c r="RKG18" s="2723"/>
      <c r="RKH18" s="2723"/>
      <c r="RKI18" s="2723"/>
      <c r="RKJ18" s="2723"/>
      <c r="RKK18" s="2723"/>
      <c r="RKL18" s="2723"/>
      <c r="RKM18" s="2723"/>
      <c r="RKN18" s="2723"/>
      <c r="RKO18" s="2723"/>
      <c r="RKP18" s="2723"/>
      <c r="RKQ18" s="2723"/>
      <c r="RKR18" s="2723"/>
      <c r="RKS18" s="2723"/>
      <c r="RKT18" s="2723"/>
      <c r="RKU18" s="2723"/>
      <c r="RKV18" s="2723"/>
      <c r="RKW18" s="2723"/>
      <c r="RKX18" s="2723"/>
      <c r="RKY18" s="2723"/>
      <c r="RKZ18" s="2723"/>
      <c r="RLA18" s="2723"/>
      <c r="RLB18" s="2723"/>
      <c r="RLC18" s="2723"/>
      <c r="RLD18" s="2723"/>
      <c r="RLE18" s="2723"/>
      <c r="RLF18" s="2723"/>
      <c r="RLG18" s="2723"/>
      <c r="RLH18" s="2723"/>
      <c r="RLI18" s="2723"/>
      <c r="RLJ18" s="2723"/>
      <c r="RLK18" s="2723"/>
      <c r="RLL18" s="2723"/>
      <c r="RLM18" s="2723"/>
      <c r="RLN18" s="2723"/>
      <c r="RLO18" s="2723"/>
      <c r="RLP18" s="2723"/>
      <c r="RLQ18" s="2723"/>
      <c r="RLR18" s="2723"/>
      <c r="RLS18" s="2723"/>
      <c r="RLT18" s="2723"/>
      <c r="RLU18" s="2723"/>
      <c r="RLV18" s="2723"/>
      <c r="RLW18" s="2723"/>
      <c r="RLX18" s="2723"/>
      <c r="RLY18" s="2723"/>
      <c r="RLZ18" s="2723"/>
      <c r="RMA18" s="2723"/>
      <c r="RMB18" s="2723"/>
      <c r="RMC18" s="2723"/>
      <c r="RMD18" s="2723"/>
      <c r="RME18" s="2723"/>
      <c r="RMF18" s="2723"/>
      <c r="RMG18" s="2723"/>
      <c r="RMH18" s="2723"/>
      <c r="RMI18" s="2723"/>
      <c r="RMJ18" s="2723"/>
      <c r="RMK18" s="2723"/>
      <c r="RML18" s="2723"/>
      <c r="RMM18" s="2723"/>
      <c r="RMN18" s="2723"/>
      <c r="RMO18" s="2723"/>
      <c r="RMP18" s="2723"/>
      <c r="RMQ18" s="2723"/>
      <c r="RMR18" s="2723"/>
      <c r="RMS18" s="2723"/>
      <c r="RMT18" s="2723"/>
      <c r="RMU18" s="2723"/>
      <c r="RMV18" s="2723"/>
      <c r="RMW18" s="2723"/>
      <c r="RMX18" s="2723"/>
      <c r="RMY18" s="2723"/>
      <c r="RMZ18" s="2723"/>
      <c r="RNA18" s="2723"/>
      <c r="RNB18" s="2723"/>
      <c r="RNC18" s="2723"/>
      <c r="RND18" s="2723"/>
      <c r="RNE18" s="2723"/>
      <c r="RNF18" s="2723"/>
      <c r="RNG18" s="2723"/>
      <c r="RNH18" s="2723"/>
      <c r="RNI18" s="2723"/>
      <c r="RNJ18" s="2723"/>
      <c r="RNK18" s="2723"/>
      <c r="RNL18" s="2723"/>
      <c r="RNM18" s="2723"/>
      <c r="RNN18" s="2723"/>
      <c r="RNO18" s="2723"/>
      <c r="RNP18" s="2723"/>
      <c r="RNQ18" s="2723"/>
      <c r="RNR18" s="2723"/>
      <c r="RNS18" s="2723"/>
      <c r="RNT18" s="2723"/>
      <c r="RNU18" s="2723"/>
      <c r="RNV18" s="2723"/>
      <c r="RNW18" s="2723"/>
      <c r="RNX18" s="2723"/>
      <c r="RNY18" s="2723"/>
      <c r="RNZ18" s="2723"/>
      <c r="ROA18" s="2723"/>
      <c r="ROB18" s="2723"/>
      <c r="ROC18" s="2723"/>
      <c r="ROD18" s="2723"/>
      <c r="ROE18" s="2723"/>
      <c r="ROF18" s="2723"/>
      <c r="ROG18" s="2723"/>
      <c r="ROH18" s="2723"/>
      <c r="ROI18" s="2723"/>
      <c r="ROJ18" s="2723"/>
      <c r="ROK18" s="2723"/>
      <c r="ROL18" s="2723"/>
      <c r="ROM18" s="2723"/>
      <c r="RON18" s="2723"/>
      <c r="ROO18" s="2723"/>
      <c r="ROP18" s="2723"/>
      <c r="ROQ18" s="2723"/>
      <c r="ROR18" s="2723"/>
      <c r="ROS18" s="2723"/>
      <c r="ROT18" s="2723"/>
      <c r="ROU18" s="2723"/>
      <c r="ROV18" s="2723"/>
      <c r="ROW18" s="2723"/>
      <c r="ROX18" s="2723"/>
      <c r="ROY18" s="2723"/>
      <c r="ROZ18" s="2723"/>
      <c r="RPA18" s="2723"/>
      <c r="RPB18" s="2723"/>
      <c r="RPC18" s="2723"/>
      <c r="RPD18" s="2723"/>
      <c r="RPE18" s="2723"/>
      <c r="RPF18" s="2723"/>
      <c r="RPG18" s="2723"/>
      <c r="RPH18" s="2723"/>
      <c r="RPI18" s="2723"/>
      <c r="RPJ18" s="2723"/>
      <c r="RPK18" s="2723"/>
      <c r="RPL18" s="2723"/>
      <c r="RPM18" s="2723"/>
      <c r="RPN18" s="2723"/>
      <c r="RPO18" s="2723"/>
      <c r="RPP18" s="2723"/>
      <c r="RPQ18" s="2723"/>
      <c r="RPR18" s="2723"/>
      <c r="RPS18" s="2723"/>
      <c r="RPT18" s="2723"/>
      <c r="RPU18" s="2723"/>
      <c r="RPV18" s="2723"/>
      <c r="RPW18" s="2723"/>
      <c r="RPX18" s="2723"/>
      <c r="RPY18" s="2723"/>
      <c r="RPZ18" s="2723"/>
      <c r="RQA18" s="2723"/>
      <c r="RQB18" s="2723"/>
      <c r="RQC18" s="2723"/>
      <c r="RQD18" s="2723"/>
      <c r="RQE18" s="2723"/>
      <c r="RQF18" s="2723"/>
      <c r="RQG18" s="2723"/>
      <c r="RQH18" s="2723"/>
      <c r="RQI18" s="2723"/>
      <c r="RQJ18" s="2723"/>
      <c r="RQK18" s="2723"/>
      <c r="RQL18" s="2723"/>
      <c r="RQM18" s="2723"/>
      <c r="RQN18" s="2723"/>
      <c r="RQO18" s="2723"/>
      <c r="RQP18" s="2723"/>
      <c r="RQQ18" s="2723"/>
      <c r="RQR18" s="2723"/>
      <c r="RQS18" s="2723"/>
      <c r="RQT18" s="2723"/>
      <c r="RQU18" s="2723"/>
      <c r="RQV18" s="2723"/>
      <c r="RQW18" s="2723"/>
      <c r="RQX18" s="2723"/>
      <c r="RQY18" s="2723"/>
      <c r="RQZ18" s="2723"/>
      <c r="RRA18" s="2723"/>
      <c r="RRB18" s="2723"/>
      <c r="RRC18" s="2723"/>
      <c r="RRD18" s="2723"/>
      <c r="RRE18" s="2723"/>
      <c r="RRF18" s="2723"/>
      <c r="RRG18" s="2723"/>
      <c r="RRH18" s="2723"/>
      <c r="RRI18" s="2723"/>
      <c r="RRJ18" s="2723"/>
      <c r="RRK18" s="2723"/>
      <c r="RRL18" s="2723"/>
      <c r="RRM18" s="2723"/>
      <c r="RRN18" s="2723"/>
      <c r="RRO18" s="2723"/>
      <c r="RRP18" s="2723"/>
      <c r="RRQ18" s="2723"/>
      <c r="RRR18" s="2723"/>
      <c r="RRS18" s="2723"/>
      <c r="RRT18" s="2723"/>
      <c r="RRU18" s="2723"/>
      <c r="RRV18" s="2723"/>
      <c r="RRW18" s="2723"/>
      <c r="RRX18" s="2723"/>
      <c r="RRY18" s="2723"/>
      <c r="RRZ18" s="2723"/>
      <c r="RSA18" s="2723"/>
      <c r="RSB18" s="2723"/>
      <c r="RSC18" s="2723"/>
      <c r="RSD18" s="2723"/>
      <c r="RSE18" s="2723"/>
      <c r="RSF18" s="2723"/>
      <c r="RSG18" s="2723"/>
      <c r="RSH18" s="2723"/>
      <c r="RSI18" s="2723"/>
      <c r="RSJ18" s="2723"/>
      <c r="RSK18" s="2723"/>
      <c r="RSL18" s="2723"/>
      <c r="RSM18" s="2723"/>
      <c r="RSN18" s="2723"/>
      <c r="RSO18" s="2723"/>
      <c r="RSP18" s="2723"/>
      <c r="RSQ18" s="2723"/>
      <c r="RSR18" s="2723"/>
      <c r="RSS18" s="2723"/>
      <c r="RST18" s="2723"/>
      <c r="RSU18" s="2723"/>
      <c r="RSV18" s="2723"/>
      <c r="RSW18" s="2723"/>
      <c r="RSX18" s="2723"/>
      <c r="RSY18" s="2723"/>
      <c r="RSZ18" s="2723"/>
      <c r="RTA18" s="2723"/>
      <c r="RTB18" s="2723"/>
      <c r="RTC18" s="2723"/>
      <c r="RTD18" s="2723"/>
      <c r="RTE18" s="2723"/>
      <c r="RTF18" s="2723"/>
      <c r="RTG18" s="2723"/>
      <c r="RTH18" s="2723"/>
      <c r="RTI18" s="2723"/>
      <c r="RTJ18" s="2723"/>
      <c r="RTK18" s="2723"/>
      <c r="RTL18" s="2723"/>
      <c r="RTM18" s="2723"/>
      <c r="RTN18" s="2723"/>
      <c r="RTO18" s="2723"/>
      <c r="RTP18" s="2723"/>
      <c r="RTQ18" s="2723"/>
      <c r="RTR18" s="2723"/>
      <c r="RTS18" s="2723"/>
      <c r="RTT18" s="2723"/>
      <c r="RTU18" s="2723"/>
      <c r="RTV18" s="2723"/>
      <c r="RTW18" s="2723"/>
      <c r="RTX18" s="2723"/>
      <c r="RTY18" s="2723"/>
      <c r="RTZ18" s="2723"/>
      <c r="RUA18" s="2723"/>
      <c r="RUB18" s="2723"/>
      <c r="RUC18" s="2723"/>
      <c r="RUD18" s="2723"/>
      <c r="RUE18" s="2723"/>
      <c r="RUF18" s="2723"/>
      <c r="RUG18" s="2723"/>
      <c r="RUH18" s="2723"/>
      <c r="RUI18" s="2723"/>
      <c r="RUJ18" s="2723"/>
      <c r="RUK18" s="2723"/>
      <c r="RUL18" s="2723"/>
      <c r="RUM18" s="2723"/>
      <c r="RUN18" s="2723"/>
      <c r="RUO18" s="2723"/>
      <c r="RUP18" s="2723"/>
      <c r="RUQ18" s="2723"/>
      <c r="RUR18" s="2723"/>
      <c r="RUS18" s="2723"/>
      <c r="RUT18" s="2723"/>
      <c r="RUU18" s="2723"/>
      <c r="RUV18" s="2723"/>
      <c r="RUW18" s="2723"/>
      <c r="RUX18" s="2723"/>
      <c r="RUY18" s="2723"/>
      <c r="RUZ18" s="2723"/>
      <c r="RVA18" s="2723"/>
      <c r="RVB18" s="2723"/>
      <c r="RVC18" s="2723"/>
      <c r="RVD18" s="2723"/>
      <c r="RVE18" s="2723"/>
      <c r="RVF18" s="2723"/>
      <c r="RVG18" s="2723"/>
      <c r="RVH18" s="2723"/>
      <c r="RVI18" s="2723"/>
      <c r="RVJ18" s="2723"/>
      <c r="RVK18" s="2723"/>
      <c r="RVL18" s="2723"/>
      <c r="RVM18" s="2723"/>
      <c r="RVN18" s="2723"/>
      <c r="RVO18" s="2723"/>
      <c r="RVP18" s="2723"/>
      <c r="RVQ18" s="2723"/>
      <c r="RVR18" s="2723"/>
      <c r="RVS18" s="2723"/>
      <c r="RVT18" s="2723"/>
      <c r="RVU18" s="2723"/>
      <c r="RVV18" s="2723"/>
      <c r="RVW18" s="2723"/>
      <c r="RVX18" s="2723"/>
      <c r="RVY18" s="2723"/>
      <c r="RVZ18" s="2723"/>
      <c r="RWA18" s="2723"/>
      <c r="RWB18" s="2723"/>
      <c r="RWC18" s="2723"/>
      <c r="RWD18" s="2723"/>
      <c r="RWE18" s="2723"/>
      <c r="RWF18" s="2723"/>
      <c r="RWG18" s="2723"/>
      <c r="RWH18" s="2723"/>
      <c r="RWI18" s="2723"/>
      <c r="RWJ18" s="2723"/>
      <c r="RWK18" s="2723"/>
      <c r="RWL18" s="2723"/>
      <c r="RWM18" s="2723"/>
      <c r="RWN18" s="2723"/>
      <c r="RWO18" s="2723"/>
      <c r="RWP18" s="2723"/>
      <c r="RWQ18" s="2723"/>
      <c r="RWR18" s="2723"/>
      <c r="RWS18" s="2723"/>
      <c r="RWT18" s="2723"/>
      <c r="RWU18" s="2723"/>
      <c r="RWV18" s="2723"/>
      <c r="RWW18" s="2723"/>
      <c r="RWX18" s="2723"/>
      <c r="RWY18" s="2723"/>
      <c r="RWZ18" s="2723"/>
      <c r="RXA18" s="2723"/>
      <c r="RXB18" s="2723"/>
      <c r="RXC18" s="2723"/>
      <c r="RXD18" s="2723"/>
      <c r="RXE18" s="2723"/>
      <c r="RXF18" s="2723"/>
      <c r="RXG18" s="2723"/>
      <c r="RXH18" s="2723"/>
      <c r="RXI18" s="2723"/>
      <c r="RXJ18" s="2723"/>
      <c r="RXK18" s="2723"/>
      <c r="RXL18" s="2723"/>
      <c r="RXM18" s="2723"/>
      <c r="RXN18" s="2723"/>
      <c r="RXO18" s="2723"/>
      <c r="RXP18" s="2723"/>
      <c r="RXQ18" s="2723"/>
      <c r="RXR18" s="2723"/>
      <c r="RXS18" s="2723"/>
      <c r="RXT18" s="2723"/>
      <c r="RXU18" s="2723"/>
      <c r="RXV18" s="2723"/>
      <c r="RXW18" s="2723"/>
      <c r="RXX18" s="2723"/>
      <c r="RXY18" s="2723"/>
      <c r="RXZ18" s="2723"/>
      <c r="RYA18" s="2723"/>
      <c r="RYB18" s="2723"/>
      <c r="RYC18" s="2723"/>
      <c r="RYD18" s="2723"/>
      <c r="RYE18" s="2723"/>
      <c r="RYF18" s="2723"/>
      <c r="RYG18" s="2723"/>
      <c r="RYH18" s="2723"/>
      <c r="RYI18" s="2723"/>
      <c r="RYJ18" s="2723"/>
      <c r="RYK18" s="2723"/>
      <c r="RYL18" s="2723"/>
      <c r="RYM18" s="2723"/>
      <c r="RYN18" s="2723"/>
      <c r="RYO18" s="2723"/>
      <c r="RYP18" s="2723"/>
      <c r="RYQ18" s="2723"/>
      <c r="RYR18" s="2723"/>
      <c r="RYS18" s="2723"/>
      <c r="RYT18" s="2723"/>
      <c r="RYU18" s="2723"/>
      <c r="RYV18" s="2723"/>
      <c r="RYW18" s="2723"/>
      <c r="RYX18" s="2723"/>
      <c r="RYY18" s="2723"/>
      <c r="RYZ18" s="2723"/>
      <c r="RZA18" s="2723"/>
      <c r="RZB18" s="2723"/>
      <c r="RZC18" s="2723"/>
      <c r="RZD18" s="2723"/>
      <c r="RZE18" s="2723"/>
      <c r="RZF18" s="2723"/>
      <c r="RZG18" s="2723"/>
      <c r="RZH18" s="2723"/>
      <c r="RZI18" s="2723"/>
      <c r="RZJ18" s="2723"/>
      <c r="RZK18" s="2723"/>
      <c r="RZL18" s="2723"/>
      <c r="RZM18" s="2723"/>
      <c r="RZN18" s="2723"/>
      <c r="RZO18" s="2723"/>
      <c r="RZP18" s="2723"/>
      <c r="RZQ18" s="2723"/>
      <c r="RZR18" s="2723"/>
      <c r="RZS18" s="2723"/>
      <c r="RZT18" s="2723"/>
      <c r="RZU18" s="2723"/>
      <c r="RZV18" s="2723"/>
      <c r="RZW18" s="2723"/>
      <c r="RZX18" s="2723"/>
      <c r="RZY18" s="2723"/>
      <c r="RZZ18" s="2723"/>
      <c r="SAA18" s="2723"/>
      <c r="SAB18" s="2723"/>
      <c r="SAC18" s="2723"/>
      <c r="SAD18" s="2723"/>
      <c r="SAE18" s="2723"/>
      <c r="SAF18" s="2723"/>
      <c r="SAG18" s="2723"/>
      <c r="SAH18" s="2723"/>
      <c r="SAI18" s="2723"/>
      <c r="SAJ18" s="2723"/>
      <c r="SAK18" s="2723"/>
      <c r="SAL18" s="2723"/>
      <c r="SAM18" s="2723"/>
      <c r="SAN18" s="2723"/>
      <c r="SAO18" s="2723"/>
      <c r="SAP18" s="2723"/>
      <c r="SAQ18" s="2723"/>
      <c r="SAR18" s="2723"/>
      <c r="SAS18" s="2723"/>
      <c r="SAT18" s="2723"/>
      <c r="SAU18" s="2723"/>
      <c r="SAV18" s="2723"/>
      <c r="SAW18" s="2723"/>
      <c r="SAX18" s="2723"/>
      <c r="SAY18" s="2723"/>
      <c r="SAZ18" s="2723"/>
      <c r="SBA18" s="2723"/>
      <c r="SBB18" s="2723"/>
      <c r="SBC18" s="2723"/>
      <c r="SBD18" s="2723"/>
      <c r="SBE18" s="2723"/>
      <c r="SBF18" s="2723"/>
      <c r="SBG18" s="2723"/>
      <c r="SBH18" s="2723"/>
      <c r="SBI18" s="2723"/>
      <c r="SBJ18" s="2723"/>
      <c r="SBK18" s="2723"/>
      <c r="SBL18" s="2723"/>
      <c r="SBM18" s="2723"/>
      <c r="SBN18" s="2723"/>
      <c r="SBO18" s="2723"/>
      <c r="SBP18" s="2723"/>
      <c r="SBQ18" s="2723"/>
      <c r="SBR18" s="2723"/>
      <c r="SBS18" s="2723"/>
      <c r="SBT18" s="2723"/>
      <c r="SBU18" s="2723"/>
      <c r="SBV18" s="2723"/>
      <c r="SBW18" s="2723"/>
      <c r="SBX18" s="2723"/>
      <c r="SBY18" s="2723"/>
      <c r="SBZ18" s="2723"/>
      <c r="SCA18" s="2723"/>
      <c r="SCB18" s="2723"/>
      <c r="SCC18" s="2723"/>
      <c r="SCD18" s="2723"/>
      <c r="SCE18" s="2723"/>
      <c r="SCF18" s="2723"/>
      <c r="SCG18" s="2723"/>
      <c r="SCH18" s="2723"/>
      <c r="SCI18" s="2723"/>
      <c r="SCJ18" s="2723"/>
      <c r="SCK18" s="2723"/>
      <c r="SCL18" s="2723"/>
      <c r="SCM18" s="2723"/>
      <c r="SCN18" s="2723"/>
      <c r="SCO18" s="2723"/>
      <c r="SCP18" s="2723"/>
      <c r="SCQ18" s="2723"/>
      <c r="SCR18" s="2723"/>
      <c r="SCS18" s="2723"/>
      <c r="SCT18" s="2723"/>
      <c r="SCU18" s="2723"/>
      <c r="SCV18" s="2723"/>
      <c r="SCW18" s="2723"/>
      <c r="SCX18" s="2723"/>
      <c r="SCY18" s="2723"/>
      <c r="SCZ18" s="2723"/>
      <c r="SDA18" s="2723"/>
      <c r="SDB18" s="2723"/>
      <c r="SDC18" s="2723"/>
      <c r="SDD18" s="2723"/>
      <c r="SDE18" s="2723"/>
      <c r="SDF18" s="2723"/>
      <c r="SDG18" s="2723"/>
      <c r="SDH18" s="2723"/>
      <c r="SDI18" s="2723"/>
      <c r="SDJ18" s="2723"/>
      <c r="SDK18" s="2723"/>
      <c r="SDL18" s="2723"/>
      <c r="SDM18" s="2723"/>
      <c r="SDN18" s="2723"/>
      <c r="SDO18" s="2723"/>
      <c r="SDP18" s="2723"/>
      <c r="SDQ18" s="2723"/>
      <c r="SDR18" s="2723"/>
      <c r="SDS18" s="2723"/>
      <c r="SDT18" s="2723"/>
      <c r="SDU18" s="2723"/>
      <c r="SDV18" s="2723"/>
      <c r="SDW18" s="2723"/>
      <c r="SDX18" s="2723"/>
      <c r="SDY18" s="2723"/>
      <c r="SDZ18" s="2723"/>
      <c r="SEA18" s="2723"/>
      <c r="SEB18" s="2723"/>
      <c r="SEC18" s="2723"/>
      <c r="SED18" s="2723"/>
      <c r="SEE18" s="2723"/>
      <c r="SEF18" s="2723"/>
      <c r="SEG18" s="2723"/>
      <c r="SEH18" s="2723"/>
      <c r="SEI18" s="2723"/>
      <c r="SEJ18" s="2723"/>
      <c r="SEK18" s="2723"/>
      <c r="SEL18" s="2723"/>
      <c r="SEM18" s="2723"/>
      <c r="SEN18" s="2723"/>
      <c r="SEO18" s="2723"/>
      <c r="SEP18" s="2723"/>
      <c r="SEQ18" s="2723"/>
      <c r="SER18" s="2723"/>
      <c r="SES18" s="2723"/>
      <c r="SET18" s="2723"/>
      <c r="SEU18" s="2723"/>
      <c r="SEV18" s="2723"/>
      <c r="SEW18" s="2723"/>
      <c r="SEX18" s="2723"/>
      <c r="SEY18" s="2723"/>
      <c r="SEZ18" s="2723"/>
      <c r="SFA18" s="2723"/>
      <c r="SFB18" s="2723"/>
      <c r="SFC18" s="2723"/>
      <c r="SFD18" s="2723"/>
      <c r="SFE18" s="2723"/>
      <c r="SFF18" s="2723"/>
      <c r="SFG18" s="2723"/>
      <c r="SFH18" s="2723"/>
      <c r="SFI18" s="2723"/>
      <c r="SFJ18" s="2723"/>
      <c r="SFK18" s="2723"/>
      <c r="SFL18" s="2723"/>
      <c r="SFM18" s="2723"/>
      <c r="SFN18" s="2723"/>
      <c r="SFO18" s="2723"/>
      <c r="SFP18" s="2723"/>
      <c r="SFQ18" s="2723"/>
      <c r="SFR18" s="2723"/>
      <c r="SFS18" s="2723"/>
      <c r="SFT18" s="2723"/>
      <c r="SFU18" s="2723"/>
      <c r="SFV18" s="2723"/>
      <c r="SFW18" s="2723"/>
      <c r="SFX18" s="2723"/>
      <c r="SFY18" s="2723"/>
      <c r="SFZ18" s="2723"/>
      <c r="SGA18" s="2723"/>
      <c r="SGB18" s="2723"/>
      <c r="SGC18" s="2723"/>
      <c r="SGD18" s="2723"/>
      <c r="SGE18" s="2723"/>
      <c r="SGF18" s="2723"/>
      <c r="SGG18" s="2723"/>
      <c r="SGH18" s="2723"/>
      <c r="SGI18" s="2723"/>
      <c r="SGJ18" s="2723"/>
      <c r="SGK18" s="2723"/>
      <c r="SGL18" s="2723"/>
      <c r="SGM18" s="2723"/>
      <c r="SGN18" s="2723"/>
      <c r="SGO18" s="2723"/>
      <c r="SGP18" s="2723"/>
      <c r="SGQ18" s="2723"/>
      <c r="SGR18" s="2723"/>
      <c r="SGS18" s="2723"/>
      <c r="SGT18" s="2723"/>
      <c r="SGU18" s="2723"/>
      <c r="SGV18" s="2723"/>
      <c r="SGW18" s="2723"/>
      <c r="SGX18" s="2723"/>
      <c r="SGY18" s="2723"/>
      <c r="SGZ18" s="2723"/>
      <c r="SHA18" s="2723"/>
      <c r="SHB18" s="2723"/>
      <c r="SHC18" s="2723"/>
      <c r="SHD18" s="2723"/>
      <c r="SHE18" s="2723"/>
      <c r="SHF18" s="2723"/>
      <c r="SHG18" s="2723"/>
      <c r="SHH18" s="2723"/>
      <c r="SHI18" s="2723"/>
      <c r="SHJ18" s="2723"/>
      <c r="SHK18" s="2723"/>
      <c r="SHL18" s="2723"/>
      <c r="SHM18" s="2723"/>
      <c r="SHN18" s="2723"/>
      <c r="SHO18" s="2723"/>
      <c r="SHP18" s="2723"/>
      <c r="SHQ18" s="2723"/>
      <c r="SHR18" s="2723"/>
      <c r="SHS18" s="2723"/>
      <c r="SHT18" s="2723"/>
      <c r="SHU18" s="2723"/>
      <c r="SHV18" s="2723"/>
      <c r="SHW18" s="2723"/>
      <c r="SHX18" s="2723"/>
      <c r="SHY18" s="2723"/>
      <c r="SHZ18" s="2723"/>
      <c r="SIA18" s="2723"/>
      <c r="SIB18" s="2723"/>
      <c r="SIC18" s="2723"/>
      <c r="SID18" s="2723"/>
      <c r="SIE18" s="2723"/>
      <c r="SIF18" s="2723"/>
      <c r="SIG18" s="2723"/>
      <c r="SIH18" s="2723"/>
      <c r="SII18" s="2723"/>
      <c r="SIJ18" s="2723"/>
      <c r="SIK18" s="2723"/>
      <c r="SIL18" s="2723"/>
      <c r="SIM18" s="2723"/>
      <c r="SIN18" s="2723"/>
      <c r="SIO18" s="2723"/>
      <c r="SIP18" s="2723"/>
      <c r="SIQ18" s="2723"/>
      <c r="SIR18" s="2723"/>
      <c r="SIS18" s="2723"/>
      <c r="SIT18" s="2723"/>
      <c r="SIU18" s="2723"/>
      <c r="SIV18" s="2723"/>
      <c r="SIW18" s="2723"/>
      <c r="SIX18" s="2723"/>
      <c r="SIY18" s="2723"/>
      <c r="SIZ18" s="2723"/>
      <c r="SJA18" s="2723"/>
      <c r="SJB18" s="2723"/>
      <c r="SJC18" s="2723"/>
      <c r="SJD18" s="2723"/>
      <c r="SJE18" s="2723"/>
      <c r="SJF18" s="2723"/>
      <c r="SJG18" s="2723"/>
      <c r="SJH18" s="2723"/>
      <c r="SJI18" s="2723"/>
      <c r="SJJ18" s="2723"/>
      <c r="SJK18" s="2723"/>
      <c r="SJL18" s="2723"/>
      <c r="SJM18" s="2723"/>
      <c r="SJN18" s="2723"/>
      <c r="SJO18" s="2723"/>
      <c r="SJP18" s="2723"/>
      <c r="SJQ18" s="2723"/>
      <c r="SJR18" s="2723"/>
      <c r="SJS18" s="2723"/>
      <c r="SJT18" s="2723"/>
      <c r="SJU18" s="2723"/>
      <c r="SJV18" s="2723"/>
      <c r="SJW18" s="2723"/>
      <c r="SJX18" s="2723"/>
      <c r="SJY18" s="2723"/>
      <c r="SJZ18" s="2723"/>
      <c r="SKA18" s="2723"/>
      <c r="SKB18" s="2723"/>
      <c r="SKC18" s="2723"/>
      <c r="SKD18" s="2723"/>
      <c r="SKE18" s="2723"/>
      <c r="SKF18" s="2723"/>
      <c r="SKG18" s="2723"/>
      <c r="SKH18" s="2723"/>
      <c r="SKI18" s="2723"/>
      <c r="SKJ18" s="2723"/>
      <c r="SKK18" s="2723"/>
      <c r="SKL18" s="2723"/>
      <c r="SKM18" s="2723"/>
      <c r="SKN18" s="2723"/>
      <c r="SKO18" s="2723"/>
      <c r="SKP18" s="2723"/>
      <c r="SKQ18" s="2723"/>
      <c r="SKR18" s="2723"/>
      <c r="SKS18" s="2723"/>
      <c r="SKT18" s="2723"/>
      <c r="SKU18" s="2723"/>
      <c r="SKV18" s="2723"/>
      <c r="SKW18" s="2723"/>
      <c r="SKX18" s="2723"/>
      <c r="SKY18" s="2723"/>
      <c r="SKZ18" s="2723"/>
      <c r="SLA18" s="2723"/>
      <c r="SLB18" s="2723"/>
      <c r="SLC18" s="2723"/>
      <c r="SLD18" s="2723"/>
      <c r="SLE18" s="2723"/>
      <c r="SLF18" s="2723"/>
      <c r="SLG18" s="2723"/>
      <c r="SLH18" s="2723"/>
      <c r="SLI18" s="2723"/>
      <c r="SLJ18" s="2723"/>
      <c r="SLK18" s="2723"/>
      <c r="SLL18" s="2723"/>
      <c r="SLM18" s="2723"/>
      <c r="SLN18" s="2723"/>
      <c r="SLO18" s="2723"/>
      <c r="SLP18" s="2723"/>
      <c r="SLQ18" s="2723"/>
      <c r="SLR18" s="2723"/>
      <c r="SLS18" s="2723"/>
      <c r="SLT18" s="2723"/>
      <c r="SLU18" s="2723"/>
      <c r="SLV18" s="2723"/>
      <c r="SLW18" s="2723"/>
      <c r="SLX18" s="2723"/>
      <c r="SLY18" s="2723"/>
      <c r="SLZ18" s="2723"/>
      <c r="SMA18" s="2723"/>
      <c r="SMB18" s="2723"/>
      <c r="SMC18" s="2723"/>
      <c r="SMD18" s="2723"/>
      <c r="SME18" s="2723"/>
      <c r="SMF18" s="2723"/>
      <c r="SMG18" s="2723"/>
      <c r="SMH18" s="2723"/>
      <c r="SMI18" s="2723"/>
      <c r="SMJ18" s="2723"/>
      <c r="SMK18" s="2723"/>
      <c r="SML18" s="2723"/>
      <c r="SMM18" s="2723"/>
      <c r="SMN18" s="2723"/>
      <c r="SMO18" s="2723"/>
      <c r="SMP18" s="2723"/>
      <c r="SMQ18" s="2723"/>
      <c r="SMR18" s="2723"/>
      <c r="SMS18" s="2723"/>
      <c r="SMT18" s="2723"/>
      <c r="SMU18" s="2723"/>
      <c r="SMV18" s="2723"/>
      <c r="SMW18" s="2723"/>
      <c r="SMX18" s="2723"/>
      <c r="SMY18" s="2723"/>
      <c r="SMZ18" s="2723"/>
      <c r="SNA18" s="2723"/>
      <c r="SNB18" s="2723"/>
      <c r="SNC18" s="2723"/>
      <c r="SND18" s="2723"/>
      <c r="SNE18" s="2723"/>
      <c r="SNF18" s="2723"/>
      <c r="SNG18" s="2723"/>
      <c r="SNH18" s="2723"/>
      <c r="SNI18" s="2723"/>
      <c r="SNJ18" s="2723"/>
      <c r="SNK18" s="2723"/>
      <c r="SNL18" s="2723"/>
      <c r="SNM18" s="2723"/>
      <c r="SNN18" s="2723"/>
      <c r="SNO18" s="2723"/>
      <c r="SNP18" s="2723"/>
      <c r="SNQ18" s="2723"/>
      <c r="SNR18" s="2723"/>
      <c r="SNS18" s="2723"/>
      <c r="SNT18" s="2723"/>
      <c r="SNU18" s="2723"/>
      <c r="SNV18" s="2723"/>
      <c r="SNW18" s="2723"/>
      <c r="SNX18" s="2723"/>
      <c r="SNY18" s="2723"/>
      <c r="SNZ18" s="2723"/>
      <c r="SOA18" s="2723"/>
      <c r="SOB18" s="2723"/>
      <c r="SOC18" s="2723"/>
      <c r="SOD18" s="2723"/>
      <c r="SOE18" s="2723"/>
      <c r="SOF18" s="2723"/>
      <c r="SOG18" s="2723"/>
      <c r="SOH18" s="2723"/>
      <c r="SOI18" s="2723"/>
      <c r="SOJ18" s="2723"/>
      <c r="SOK18" s="2723"/>
      <c r="SOL18" s="2723"/>
      <c r="SOM18" s="2723"/>
      <c r="SON18" s="2723"/>
      <c r="SOO18" s="2723"/>
      <c r="SOP18" s="2723"/>
      <c r="SOQ18" s="2723"/>
      <c r="SOR18" s="2723"/>
      <c r="SOS18" s="2723"/>
      <c r="SOT18" s="2723"/>
      <c r="SOU18" s="2723"/>
      <c r="SOV18" s="2723"/>
      <c r="SOW18" s="2723"/>
      <c r="SOX18" s="2723"/>
      <c r="SOY18" s="2723"/>
      <c r="SOZ18" s="2723"/>
      <c r="SPA18" s="2723"/>
      <c r="SPB18" s="2723"/>
      <c r="SPC18" s="2723"/>
      <c r="SPD18" s="2723"/>
      <c r="SPE18" s="2723"/>
      <c r="SPF18" s="2723"/>
      <c r="SPG18" s="2723"/>
      <c r="SPH18" s="2723"/>
      <c r="SPI18" s="2723"/>
      <c r="SPJ18" s="2723"/>
      <c r="SPK18" s="2723"/>
      <c r="SPL18" s="2723"/>
      <c r="SPM18" s="2723"/>
      <c r="SPN18" s="2723"/>
      <c r="SPO18" s="2723"/>
      <c r="SPP18" s="2723"/>
      <c r="SPQ18" s="2723"/>
      <c r="SPR18" s="2723"/>
      <c r="SPS18" s="2723"/>
      <c r="SPT18" s="2723"/>
      <c r="SPU18" s="2723"/>
      <c r="SPV18" s="2723"/>
      <c r="SPW18" s="2723"/>
      <c r="SPX18" s="2723"/>
      <c r="SPY18" s="2723"/>
      <c r="SPZ18" s="2723"/>
      <c r="SQA18" s="2723"/>
      <c r="SQB18" s="2723"/>
      <c r="SQC18" s="2723"/>
      <c r="SQD18" s="2723"/>
      <c r="SQE18" s="2723"/>
      <c r="SQF18" s="2723"/>
      <c r="SQG18" s="2723"/>
      <c r="SQH18" s="2723"/>
      <c r="SQI18" s="2723"/>
      <c r="SQJ18" s="2723"/>
      <c r="SQK18" s="2723"/>
      <c r="SQL18" s="2723"/>
      <c r="SQM18" s="2723"/>
      <c r="SQN18" s="2723"/>
      <c r="SQO18" s="2723"/>
      <c r="SQP18" s="2723"/>
      <c r="SQQ18" s="2723"/>
      <c r="SQR18" s="2723"/>
      <c r="SQS18" s="2723"/>
      <c r="SQT18" s="2723"/>
      <c r="SQU18" s="2723"/>
      <c r="SQV18" s="2723"/>
      <c r="SQW18" s="2723"/>
      <c r="SQX18" s="2723"/>
      <c r="SQY18" s="2723"/>
      <c r="SQZ18" s="2723"/>
      <c r="SRA18" s="2723"/>
      <c r="SRB18" s="2723"/>
      <c r="SRC18" s="2723"/>
      <c r="SRD18" s="2723"/>
      <c r="SRE18" s="2723"/>
      <c r="SRF18" s="2723"/>
      <c r="SRG18" s="2723"/>
      <c r="SRH18" s="2723"/>
      <c r="SRI18" s="2723"/>
      <c r="SRJ18" s="2723"/>
      <c r="SRK18" s="2723"/>
      <c r="SRL18" s="2723"/>
      <c r="SRM18" s="2723"/>
      <c r="SRN18" s="2723"/>
      <c r="SRO18" s="2723"/>
      <c r="SRP18" s="2723"/>
      <c r="SRQ18" s="2723"/>
      <c r="SRR18" s="2723"/>
      <c r="SRS18" s="2723"/>
      <c r="SRT18" s="2723"/>
      <c r="SRU18" s="2723"/>
      <c r="SRV18" s="2723"/>
      <c r="SRW18" s="2723"/>
      <c r="SRX18" s="2723"/>
      <c r="SRY18" s="2723"/>
      <c r="SRZ18" s="2723"/>
      <c r="SSA18" s="2723"/>
      <c r="SSB18" s="2723"/>
      <c r="SSC18" s="2723"/>
      <c r="SSD18" s="2723"/>
      <c r="SSE18" s="2723"/>
      <c r="SSF18" s="2723"/>
      <c r="SSG18" s="2723"/>
      <c r="SSH18" s="2723"/>
      <c r="SSI18" s="2723"/>
      <c r="SSJ18" s="2723"/>
      <c r="SSK18" s="2723"/>
      <c r="SSL18" s="2723"/>
      <c r="SSM18" s="2723"/>
      <c r="SSN18" s="2723"/>
      <c r="SSO18" s="2723"/>
      <c r="SSP18" s="2723"/>
      <c r="SSQ18" s="2723"/>
      <c r="SSR18" s="2723"/>
      <c r="SSS18" s="2723"/>
      <c r="SST18" s="2723"/>
      <c r="SSU18" s="2723"/>
      <c r="SSV18" s="2723"/>
      <c r="SSW18" s="2723"/>
      <c r="SSX18" s="2723"/>
      <c r="SSY18" s="2723"/>
      <c r="SSZ18" s="2723"/>
      <c r="STA18" s="2723"/>
      <c r="STB18" s="2723"/>
      <c r="STC18" s="2723"/>
      <c r="STD18" s="2723"/>
      <c r="STE18" s="2723"/>
      <c r="STF18" s="2723"/>
      <c r="STG18" s="2723"/>
      <c r="STH18" s="2723"/>
      <c r="STI18" s="2723"/>
      <c r="STJ18" s="2723"/>
      <c r="STK18" s="2723"/>
      <c r="STL18" s="2723"/>
      <c r="STM18" s="2723"/>
      <c r="STN18" s="2723"/>
      <c r="STO18" s="2723"/>
      <c r="STP18" s="2723"/>
      <c r="STQ18" s="2723"/>
      <c r="STR18" s="2723"/>
      <c r="STS18" s="2723"/>
      <c r="STT18" s="2723"/>
      <c r="STU18" s="2723"/>
      <c r="STV18" s="2723"/>
      <c r="STW18" s="2723"/>
      <c r="STX18" s="2723"/>
      <c r="STY18" s="2723"/>
      <c r="STZ18" s="2723"/>
      <c r="SUA18" s="2723"/>
      <c r="SUB18" s="2723"/>
      <c r="SUC18" s="2723"/>
      <c r="SUD18" s="2723"/>
      <c r="SUE18" s="2723"/>
      <c r="SUF18" s="2723"/>
      <c r="SUG18" s="2723"/>
      <c r="SUH18" s="2723"/>
      <c r="SUI18" s="2723"/>
      <c r="SUJ18" s="2723"/>
      <c r="SUK18" s="2723"/>
      <c r="SUL18" s="2723"/>
      <c r="SUM18" s="2723"/>
      <c r="SUN18" s="2723"/>
      <c r="SUO18" s="2723"/>
      <c r="SUP18" s="2723"/>
      <c r="SUQ18" s="2723"/>
      <c r="SUR18" s="2723"/>
      <c r="SUS18" s="2723"/>
      <c r="SUT18" s="2723"/>
      <c r="SUU18" s="2723"/>
      <c r="SUV18" s="2723"/>
      <c r="SUW18" s="2723"/>
      <c r="SUX18" s="2723"/>
      <c r="SUY18" s="2723"/>
      <c r="SUZ18" s="2723"/>
      <c r="SVA18" s="2723"/>
      <c r="SVB18" s="2723"/>
      <c r="SVC18" s="2723"/>
      <c r="SVD18" s="2723"/>
      <c r="SVE18" s="2723"/>
      <c r="SVF18" s="2723"/>
      <c r="SVG18" s="2723"/>
      <c r="SVH18" s="2723"/>
      <c r="SVI18" s="2723"/>
      <c r="SVJ18" s="2723"/>
      <c r="SVK18" s="2723"/>
      <c r="SVL18" s="2723"/>
      <c r="SVM18" s="2723"/>
      <c r="SVN18" s="2723"/>
      <c r="SVO18" s="2723"/>
      <c r="SVP18" s="2723"/>
      <c r="SVQ18" s="2723"/>
      <c r="SVR18" s="2723"/>
      <c r="SVS18" s="2723"/>
      <c r="SVT18" s="2723"/>
      <c r="SVU18" s="2723"/>
      <c r="SVV18" s="2723"/>
      <c r="SVW18" s="2723"/>
      <c r="SVX18" s="2723"/>
      <c r="SVY18" s="2723"/>
      <c r="SVZ18" s="2723"/>
      <c r="SWA18" s="2723"/>
      <c r="SWB18" s="2723"/>
      <c r="SWC18" s="2723"/>
      <c r="SWD18" s="2723"/>
      <c r="SWE18" s="2723"/>
      <c r="SWF18" s="2723"/>
      <c r="SWG18" s="2723"/>
      <c r="SWH18" s="2723"/>
      <c r="SWI18" s="2723"/>
      <c r="SWJ18" s="2723"/>
      <c r="SWK18" s="2723"/>
      <c r="SWL18" s="2723"/>
      <c r="SWM18" s="2723"/>
      <c r="SWN18" s="2723"/>
      <c r="SWO18" s="2723"/>
      <c r="SWP18" s="2723"/>
      <c r="SWQ18" s="2723"/>
      <c r="SWR18" s="2723"/>
      <c r="SWS18" s="2723"/>
      <c r="SWT18" s="2723"/>
      <c r="SWU18" s="2723"/>
      <c r="SWV18" s="2723"/>
      <c r="SWW18" s="2723"/>
      <c r="SWX18" s="2723"/>
      <c r="SWY18" s="2723"/>
      <c r="SWZ18" s="2723"/>
      <c r="SXA18" s="2723"/>
      <c r="SXB18" s="2723"/>
      <c r="SXC18" s="2723"/>
      <c r="SXD18" s="2723"/>
      <c r="SXE18" s="2723"/>
      <c r="SXF18" s="2723"/>
      <c r="SXG18" s="2723"/>
      <c r="SXH18" s="2723"/>
      <c r="SXI18" s="2723"/>
      <c r="SXJ18" s="2723"/>
      <c r="SXK18" s="2723"/>
      <c r="SXL18" s="2723"/>
      <c r="SXM18" s="2723"/>
      <c r="SXN18" s="2723"/>
      <c r="SXO18" s="2723"/>
      <c r="SXP18" s="2723"/>
      <c r="SXQ18" s="2723"/>
      <c r="SXR18" s="2723"/>
      <c r="SXS18" s="2723"/>
      <c r="SXT18" s="2723"/>
      <c r="SXU18" s="2723"/>
      <c r="SXV18" s="2723"/>
      <c r="SXW18" s="2723"/>
      <c r="SXX18" s="2723"/>
      <c r="SXY18" s="2723"/>
      <c r="SXZ18" s="2723"/>
      <c r="SYA18" s="2723"/>
      <c r="SYB18" s="2723"/>
      <c r="SYC18" s="2723"/>
      <c r="SYD18" s="2723"/>
      <c r="SYE18" s="2723"/>
      <c r="SYF18" s="2723"/>
      <c r="SYG18" s="2723"/>
      <c r="SYH18" s="2723"/>
      <c r="SYI18" s="2723"/>
      <c r="SYJ18" s="2723"/>
      <c r="SYK18" s="2723"/>
      <c r="SYL18" s="2723"/>
      <c r="SYM18" s="2723"/>
      <c r="SYN18" s="2723"/>
      <c r="SYO18" s="2723"/>
      <c r="SYP18" s="2723"/>
      <c r="SYQ18" s="2723"/>
      <c r="SYR18" s="2723"/>
      <c r="SYS18" s="2723"/>
      <c r="SYT18" s="2723"/>
      <c r="SYU18" s="2723"/>
      <c r="SYV18" s="2723"/>
      <c r="SYW18" s="2723"/>
      <c r="SYX18" s="2723"/>
      <c r="SYY18" s="2723"/>
      <c r="SYZ18" s="2723"/>
      <c r="SZA18" s="2723"/>
      <c r="SZB18" s="2723"/>
      <c r="SZC18" s="2723"/>
      <c r="SZD18" s="2723"/>
      <c r="SZE18" s="2723"/>
      <c r="SZF18" s="2723"/>
      <c r="SZG18" s="2723"/>
      <c r="SZH18" s="2723"/>
      <c r="SZI18" s="2723"/>
      <c r="SZJ18" s="2723"/>
      <c r="SZK18" s="2723"/>
      <c r="SZL18" s="2723"/>
      <c r="SZM18" s="2723"/>
      <c r="SZN18" s="2723"/>
      <c r="SZO18" s="2723"/>
      <c r="SZP18" s="2723"/>
      <c r="SZQ18" s="2723"/>
      <c r="SZR18" s="2723"/>
      <c r="SZS18" s="2723"/>
      <c r="SZT18" s="2723"/>
      <c r="SZU18" s="2723"/>
      <c r="SZV18" s="2723"/>
      <c r="SZW18" s="2723"/>
      <c r="SZX18" s="2723"/>
      <c r="SZY18" s="2723"/>
      <c r="SZZ18" s="2723"/>
      <c r="TAA18" s="2723"/>
      <c r="TAB18" s="2723"/>
      <c r="TAC18" s="2723"/>
      <c r="TAD18" s="2723"/>
      <c r="TAE18" s="2723"/>
      <c r="TAF18" s="2723"/>
      <c r="TAG18" s="2723"/>
      <c r="TAH18" s="2723"/>
      <c r="TAI18" s="2723"/>
      <c r="TAJ18" s="2723"/>
      <c r="TAK18" s="2723"/>
      <c r="TAL18" s="2723"/>
      <c r="TAM18" s="2723"/>
      <c r="TAN18" s="2723"/>
      <c r="TAO18" s="2723"/>
      <c r="TAP18" s="2723"/>
      <c r="TAQ18" s="2723"/>
      <c r="TAR18" s="2723"/>
      <c r="TAS18" s="2723"/>
      <c r="TAT18" s="2723"/>
      <c r="TAU18" s="2723"/>
      <c r="TAV18" s="2723"/>
      <c r="TAW18" s="2723"/>
      <c r="TAX18" s="2723"/>
      <c r="TAY18" s="2723"/>
      <c r="TAZ18" s="2723"/>
      <c r="TBA18" s="2723"/>
      <c r="TBB18" s="2723"/>
      <c r="TBC18" s="2723"/>
      <c r="TBD18" s="2723"/>
      <c r="TBE18" s="2723"/>
      <c r="TBF18" s="2723"/>
      <c r="TBG18" s="2723"/>
      <c r="TBH18" s="2723"/>
      <c r="TBI18" s="2723"/>
      <c r="TBJ18" s="2723"/>
      <c r="TBK18" s="2723"/>
      <c r="TBL18" s="2723"/>
      <c r="TBM18" s="2723"/>
      <c r="TBN18" s="2723"/>
      <c r="TBO18" s="2723"/>
      <c r="TBP18" s="2723"/>
      <c r="TBQ18" s="2723"/>
      <c r="TBR18" s="2723"/>
      <c r="TBS18" s="2723"/>
      <c r="TBT18" s="2723"/>
      <c r="TBU18" s="2723"/>
      <c r="TBV18" s="2723"/>
      <c r="TBW18" s="2723"/>
      <c r="TBX18" s="2723"/>
      <c r="TBY18" s="2723"/>
      <c r="TBZ18" s="2723"/>
      <c r="TCA18" s="2723"/>
      <c r="TCB18" s="2723"/>
      <c r="TCC18" s="2723"/>
      <c r="TCD18" s="2723"/>
      <c r="TCE18" s="2723"/>
      <c r="TCF18" s="2723"/>
      <c r="TCG18" s="2723"/>
      <c r="TCH18" s="2723"/>
      <c r="TCI18" s="2723"/>
      <c r="TCJ18" s="2723"/>
      <c r="TCK18" s="2723"/>
      <c r="TCL18" s="2723"/>
      <c r="TCM18" s="2723"/>
      <c r="TCN18" s="2723"/>
      <c r="TCO18" s="2723"/>
      <c r="TCP18" s="2723"/>
      <c r="TCQ18" s="2723"/>
      <c r="TCR18" s="2723"/>
      <c r="TCS18" s="2723"/>
      <c r="TCT18" s="2723"/>
      <c r="TCU18" s="2723"/>
      <c r="TCV18" s="2723"/>
      <c r="TCW18" s="2723"/>
      <c r="TCX18" s="2723"/>
      <c r="TCY18" s="2723"/>
      <c r="TCZ18" s="2723"/>
      <c r="TDA18" s="2723"/>
      <c r="TDB18" s="2723"/>
      <c r="TDC18" s="2723"/>
      <c r="TDD18" s="2723"/>
      <c r="TDE18" s="2723"/>
      <c r="TDF18" s="2723"/>
      <c r="TDG18" s="2723"/>
      <c r="TDH18" s="2723"/>
      <c r="TDI18" s="2723"/>
      <c r="TDJ18" s="2723"/>
      <c r="TDK18" s="2723"/>
      <c r="TDL18" s="2723"/>
      <c r="TDM18" s="2723"/>
      <c r="TDN18" s="2723"/>
      <c r="TDO18" s="2723"/>
      <c r="TDP18" s="2723"/>
      <c r="TDQ18" s="2723"/>
      <c r="TDR18" s="2723"/>
      <c r="TDS18" s="2723"/>
      <c r="TDT18" s="2723"/>
      <c r="TDU18" s="2723"/>
      <c r="TDV18" s="2723"/>
      <c r="TDW18" s="2723"/>
      <c r="TDX18" s="2723"/>
      <c r="TDY18" s="2723"/>
      <c r="TDZ18" s="2723"/>
      <c r="TEA18" s="2723"/>
      <c r="TEB18" s="2723"/>
      <c r="TEC18" s="2723"/>
      <c r="TED18" s="2723"/>
      <c r="TEE18" s="2723"/>
      <c r="TEF18" s="2723"/>
      <c r="TEG18" s="2723"/>
      <c r="TEH18" s="2723"/>
      <c r="TEI18" s="2723"/>
      <c r="TEJ18" s="2723"/>
      <c r="TEK18" s="2723"/>
      <c r="TEL18" s="2723"/>
      <c r="TEM18" s="2723"/>
      <c r="TEN18" s="2723"/>
      <c r="TEO18" s="2723"/>
      <c r="TEP18" s="2723"/>
      <c r="TEQ18" s="2723"/>
      <c r="TER18" s="2723"/>
      <c r="TES18" s="2723"/>
      <c r="TET18" s="2723"/>
      <c r="TEU18" s="2723"/>
      <c r="TEV18" s="2723"/>
      <c r="TEW18" s="2723"/>
      <c r="TEX18" s="2723"/>
      <c r="TEY18" s="2723"/>
      <c r="TEZ18" s="2723"/>
      <c r="TFA18" s="2723"/>
      <c r="TFB18" s="2723"/>
      <c r="TFC18" s="2723"/>
      <c r="TFD18" s="2723"/>
      <c r="TFE18" s="2723"/>
      <c r="TFF18" s="2723"/>
      <c r="TFG18" s="2723"/>
      <c r="TFH18" s="2723"/>
      <c r="TFI18" s="2723"/>
      <c r="TFJ18" s="2723"/>
      <c r="TFK18" s="2723"/>
      <c r="TFL18" s="2723"/>
      <c r="TFM18" s="2723"/>
      <c r="TFN18" s="2723"/>
      <c r="TFO18" s="2723"/>
      <c r="TFP18" s="2723"/>
      <c r="TFQ18" s="2723"/>
      <c r="TFR18" s="2723"/>
      <c r="TFS18" s="2723"/>
      <c r="TFT18" s="2723"/>
      <c r="TFU18" s="2723"/>
      <c r="TFV18" s="2723"/>
      <c r="TFW18" s="2723"/>
      <c r="TFX18" s="2723"/>
      <c r="TFY18" s="2723"/>
      <c r="TFZ18" s="2723"/>
      <c r="TGA18" s="2723"/>
      <c r="TGB18" s="2723"/>
      <c r="TGC18" s="2723"/>
      <c r="TGD18" s="2723"/>
      <c r="TGE18" s="2723"/>
      <c r="TGF18" s="2723"/>
      <c r="TGG18" s="2723"/>
      <c r="TGH18" s="2723"/>
      <c r="TGI18" s="2723"/>
      <c r="TGJ18" s="2723"/>
      <c r="TGK18" s="2723"/>
      <c r="TGL18" s="2723"/>
      <c r="TGM18" s="2723"/>
      <c r="TGN18" s="2723"/>
      <c r="TGO18" s="2723"/>
      <c r="TGP18" s="2723"/>
      <c r="TGQ18" s="2723"/>
      <c r="TGR18" s="2723"/>
      <c r="TGS18" s="2723"/>
      <c r="TGT18" s="2723"/>
      <c r="TGU18" s="2723"/>
      <c r="TGV18" s="2723"/>
      <c r="TGW18" s="2723"/>
      <c r="TGX18" s="2723"/>
      <c r="TGY18" s="2723"/>
      <c r="TGZ18" s="2723"/>
      <c r="THA18" s="2723"/>
      <c r="THB18" s="2723"/>
      <c r="THC18" s="2723"/>
      <c r="THD18" s="2723"/>
      <c r="THE18" s="2723"/>
      <c r="THF18" s="2723"/>
      <c r="THG18" s="2723"/>
      <c r="THH18" s="2723"/>
      <c r="THI18" s="2723"/>
      <c r="THJ18" s="2723"/>
      <c r="THK18" s="2723"/>
      <c r="THL18" s="2723"/>
      <c r="THM18" s="2723"/>
      <c r="THN18" s="2723"/>
      <c r="THO18" s="2723"/>
      <c r="THP18" s="2723"/>
      <c r="THQ18" s="2723"/>
      <c r="THR18" s="2723"/>
      <c r="THS18" s="2723"/>
      <c r="THT18" s="2723"/>
      <c r="THU18" s="2723"/>
      <c r="THV18" s="2723"/>
      <c r="THW18" s="2723"/>
      <c r="THX18" s="2723"/>
      <c r="THY18" s="2723"/>
      <c r="THZ18" s="2723"/>
      <c r="TIA18" s="2723"/>
      <c r="TIB18" s="2723"/>
      <c r="TIC18" s="2723"/>
      <c r="TID18" s="2723"/>
      <c r="TIE18" s="2723"/>
      <c r="TIF18" s="2723"/>
      <c r="TIG18" s="2723"/>
      <c r="TIH18" s="2723"/>
      <c r="TII18" s="2723"/>
      <c r="TIJ18" s="2723"/>
      <c r="TIK18" s="2723"/>
      <c r="TIL18" s="2723"/>
      <c r="TIM18" s="2723"/>
      <c r="TIN18" s="2723"/>
      <c r="TIO18" s="2723"/>
      <c r="TIP18" s="2723"/>
      <c r="TIQ18" s="2723"/>
      <c r="TIR18" s="2723"/>
      <c r="TIS18" s="2723"/>
      <c r="TIT18" s="2723"/>
      <c r="TIU18" s="2723"/>
      <c r="TIV18" s="2723"/>
      <c r="TIW18" s="2723"/>
      <c r="TIX18" s="2723"/>
      <c r="TIY18" s="2723"/>
      <c r="TIZ18" s="2723"/>
      <c r="TJA18" s="2723"/>
      <c r="TJB18" s="2723"/>
      <c r="TJC18" s="2723"/>
      <c r="TJD18" s="2723"/>
      <c r="TJE18" s="2723"/>
      <c r="TJF18" s="2723"/>
      <c r="TJG18" s="2723"/>
      <c r="TJH18" s="2723"/>
      <c r="TJI18" s="2723"/>
      <c r="TJJ18" s="2723"/>
      <c r="TJK18" s="2723"/>
      <c r="TJL18" s="2723"/>
      <c r="TJM18" s="2723"/>
      <c r="TJN18" s="2723"/>
      <c r="TJO18" s="2723"/>
      <c r="TJP18" s="2723"/>
      <c r="TJQ18" s="2723"/>
      <c r="TJR18" s="2723"/>
      <c r="TJS18" s="2723"/>
      <c r="TJT18" s="2723"/>
      <c r="TJU18" s="2723"/>
      <c r="TJV18" s="2723"/>
      <c r="TJW18" s="2723"/>
      <c r="TJX18" s="2723"/>
      <c r="TJY18" s="2723"/>
      <c r="TJZ18" s="2723"/>
      <c r="TKA18" s="2723"/>
      <c r="TKB18" s="2723"/>
      <c r="TKC18" s="2723"/>
      <c r="TKD18" s="2723"/>
      <c r="TKE18" s="2723"/>
      <c r="TKF18" s="2723"/>
      <c r="TKG18" s="2723"/>
      <c r="TKH18" s="2723"/>
      <c r="TKI18" s="2723"/>
      <c r="TKJ18" s="2723"/>
      <c r="TKK18" s="2723"/>
      <c r="TKL18" s="2723"/>
      <c r="TKM18" s="2723"/>
      <c r="TKN18" s="2723"/>
      <c r="TKO18" s="2723"/>
      <c r="TKP18" s="2723"/>
      <c r="TKQ18" s="2723"/>
      <c r="TKR18" s="2723"/>
      <c r="TKS18" s="2723"/>
      <c r="TKT18" s="2723"/>
      <c r="TKU18" s="2723"/>
      <c r="TKV18" s="2723"/>
      <c r="TKW18" s="2723"/>
      <c r="TKX18" s="2723"/>
      <c r="TKY18" s="2723"/>
      <c r="TKZ18" s="2723"/>
      <c r="TLA18" s="2723"/>
      <c r="TLB18" s="2723"/>
      <c r="TLC18" s="2723"/>
      <c r="TLD18" s="2723"/>
      <c r="TLE18" s="2723"/>
      <c r="TLF18" s="2723"/>
      <c r="TLG18" s="2723"/>
      <c r="TLH18" s="2723"/>
      <c r="TLI18" s="2723"/>
      <c r="TLJ18" s="2723"/>
      <c r="TLK18" s="2723"/>
      <c r="TLL18" s="2723"/>
      <c r="TLM18" s="2723"/>
      <c r="TLN18" s="2723"/>
      <c r="TLO18" s="2723"/>
      <c r="TLP18" s="2723"/>
      <c r="TLQ18" s="2723"/>
      <c r="TLR18" s="2723"/>
      <c r="TLS18" s="2723"/>
      <c r="TLT18" s="2723"/>
      <c r="TLU18" s="2723"/>
      <c r="TLV18" s="2723"/>
      <c r="TLW18" s="2723"/>
      <c r="TLX18" s="2723"/>
      <c r="TLY18" s="2723"/>
      <c r="TLZ18" s="2723"/>
      <c r="TMA18" s="2723"/>
      <c r="TMB18" s="2723"/>
      <c r="TMC18" s="2723"/>
      <c r="TMD18" s="2723"/>
      <c r="TME18" s="2723"/>
      <c r="TMF18" s="2723"/>
      <c r="TMG18" s="2723"/>
      <c r="TMH18" s="2723"/>
      <c r="TMI18" s="2723"/>
      <c r="TMJ18" s="2723"/>
      <c r="TMK18" s="2723"/>
      <c r="TML18" s="2723"/>
      <c r="TMM18" s="2723"/>
      <c r="TMN18" s="2723"/>
      <c r="TMO18" s="2723"/>
      <c r="TMP18" s="2723"/>
      <c r="TMQ18" s="2723"/>
      <c r="TMR18" s="2723"/>
      <c r="TMS18" s="2723"/>
      <c r="TMT18" s="2723"/>
      <c r="TMU18" s="2723"/>
      <c r="TMV18" s="2723"/>
      <c r="TMW18" s="2723"/>
      <c r="TMX18" s="2723"/>
      <c r="TMY18" s="2723"/>
      <c r="TMZ18" s="2723"/>
      <c r="TNA18" s="2723"/>
      <c r="TNB18" s="2723"/>
      <c r="TNC18" s="2723"/>
      <c r="TND18" s="2723"/>
      <c r="TNE18" s="2723"/>
      <c r="TNF18" s="2723"/>
      <c r="TNG18" s="2723"/>
      <c r="TNH18" s="2723"/>
      <c r="TNI18" s="2723"/>
      <c r="TNJ18" s="2723"/>
      <c r="TNK18" s="2723"/>
      <c r="TNL18" s="2723"/>
      <c r="TNM18" s="2723"/>
      <c r="TNN18" s="2723"/>
      <c r="TNO18" s="2723"/>
      <c r="TNP18" s="2723"/>
      <c r="TNQ18" s="2723"/>
      <c r="TNR18" s="2723"/>
      <c r="TNS18" s="2723"/>
      <c r="TNT18" s="2723"/>
      <c r="TNU18" s="2723"/>
      <c r="TNV18" s="2723"/>
      <c r="TNW18" s="2723"/>
      <c r="TNX18" s="2723"/>
      <c r="TNY18" s="2723"/>
      <c r="TNZ18" s="2723"/>
      <c r="TOA18" s="2723"/>
      <c r="TOB18" s="2723"/>
      <c r="TOC18" s="2723"/>
      <c r="TOD18" s="2723"/>
      <c r="TOE18" s="2723"/>
      <c r="TOF18" s="2723"/>
      <c r="TOG18" s="2723"/>
      <c r="TOH18" s="2723"/>
      <c r="TOI18" s="2723"/>
      <c r="TOJ18" s="2723"/>
      <c r="TOK18" s="2723"/>
      <c r="TOL18" s="2723"/>
      <c r="TOM18" s="2723"/>
      <c r="TON18" s="2723"/>
      <c r="TOO18" s="2723"/>
      <c r="TOP18" s="2723"/>
      <c r="TOQ18" s="2723"/>
      <c r="TOR18" s="2723"/>
      <c r="TOS18" s="2723"/>
      <c r="TOT18" s="2723"/>
      <c r="TOU18" s="2723"/>
      <c r="TOV18" s="2723"/>
      <c r="TOW18" s="2723"/>
      <c r="TOX18" s="2723"/>
      <c r="TOY18" s="2723"/>
      <c r="TOZ18" s="2723"/>
      <c r="TPA18" s="2723"/>
      <c r="TPB18" s="2723"/>
      <c r="TPC18" s="2723"/>
      <c r="TPD18" s="2723"/>
      <c r="TPE18" s="2723"/>
      <c r="TPF18" s="2723"/>
      <c r="TPG18" s="2723"/>
      <c r="TPH18" s="2723"/>
      <c r="TPI18" s="2723"/>
      <c r="TPJ18" s="2723"/>
      <c r="TPK18" s="2723"/>
      <c r="TPL18" s="2723"/>
      <c r="TPM18" s="2723"/>
      <c r="TPN18" s="2723"/>
      <c r="TPO18" s="2723"/>
      <c r="TPP18" s="2723"/>
      <c r="TPQ18" s="2723"/>
      <c r="TPR18" s="2723"/>
      <c r="TPS18" s="2723"/>
      <c r="TPT18" s="2723"/>
      <c r="TPU18" s="2723"/>
      <c r="TPV18" s="2723"/>
      <c r="TPW18" s="2723"/>
      <c r="TPX18" s="2723"/>
      <c r="TPY18" s="2723"/>
      <c r="TPZ18" s="2723"/>
      <c r="TQA18" s="2723"/>
      <c r="TQB18" s="2723"/>
      <c r="TQC18" s="2723"/>
      <c r="TQD18" s="2723"/>
      <c r="TQE18" s="2723"/>
      <c r="TQF18" s="2723"/>
      <c r="TQG18" s="2723"/>
      <c r="TQH18" s="2723"/>
      <c r="TQI18" s="2723"/>
      <c r="TQJ18" s="2723"/>
      <c r="TQK18" s="2723"/>
      <c r="TQL18" s="2723"/>
      <c r="TQM18" s="2723"/>
      <c r="TQN18" s="2723"/>
      <c r="TQO18" s="2723"/>
      <c r="TQP18" s="2723"/>
      <c r="TQQ18" s="2723"/>
      <c r="TQR18" s="2723"/>
      <c r="TQS18" s="2723"/>
      <c r="TQT18" s="2723"/>
      <c r="TQU18" s="2723"/>
      <c r="TQV18" s="2723"/>
      <c r="TQW18" s="2723"/>
      <c r="TQX18" s="2723"/>
      <c r="TQY18" s="2723"/>
      <c r="TQZ18" s="2723"/>
      <c r="TRA18" s="2723"/>
      <c r="TRB18" s="2723"/>
      <c r="TRC18" s="2723"/>
      <c r="TRD18" s="2723"/>
      <c r="TRE18" s="2723"/>
      <c r="TRF18" s="2723"/>
      <c r="TRG18" s="2723"/>
      <c r="TRH18" s="2723"/>
      <c r="TRI18" s="2723"/>
      <c r="TRJ18" s="2723"/>
      <c r="TRK18" s="2723"/>
      <c r="TRL18" s="2723"/>
      <c r="TRM18" s="2723"/>
      <c r="TRN18" s="2723"/>
      <c r="TRO18" s="2723"/>
      <c r="TRP18" s="2723"/>
      <c r="TRQ18" s="2723"/>
      <c r="TRR18" s="2723"/>
      <c r="TRS18" s="2723"/>
      <c r="TRT18" s="2723"/>
      <c r="TRU18" s="2723"/>
      <c r="TRV18" s="2723"/>
      <c r="TRW18" s="2723"/>
      <c r="TRX18" s="2723"/>
      <c r="TRY18" s="2723"/>
      <c r="TRZ18" s="2723"/>
      <c r="TSA18" s="2723"/>
      <c r="TSB18" s="2723"/>
      <c r="TSC18" s="2723"/>
      <c r="TSD18" s="2723"/>
      <c r="TSE18" s="2723"/>
      <c r="TSF18" s="2723"/>
      <c r="TSG18" s="2723"/>
      <c r="TSH18" s="2723"/>
      <c r="TSI18" s="2723"/>
      <c r="TSJ18" s="2723"/>
      <c r="TSK18" s="2723"/>
      <c r="TSL18" s="2723"/>
      <c r="TSM18" s="2723"/>
      <c r="TSN18" s="2723"/>
      <c r="TSO18" s="2723"/>
      <c r="TSP18" s="2723"/>
      <c r="TSQ18" s="2723"/>
      <c r="TSR18" s="2723"/>
      <c r="TSS18" s="2723"/>
      <c r="TST18" s="2723"/>
      <c r="TSU18" s="2723"/>
      <c r="TSV18" s="2723"/>
      <c r="TSW18" s="2723"/>
      <c r="TSX18" s="2723"/>
      <c r="TSY18" s="2723"/>
      <c r="TSZ18" s="2723"/>
      <c r="TTA18" s="2723"/>
      <c r="TTB18" s="2723"/>
      <c r="TTC18" s="2723"/>
      <c r="TTD18" s="2723"/>
      <c r="TTE18" s="2723"/>
      <c r="TTF18" s="2723"/>
      <c r="TTG18" s="2723"/>
      <c r="TTH18" s="2723"/>
      <c r="TTI18" s="2723"/>
      <c r="TTJ18" s="2723"/>
      <c r="TTK18" s="2723"/>
      <c r="TTL18" s="2723"/>
      <c r="TTM18" s="2723"/>
      <c r="TTN18" s="2723"/>
      <c r="TTO18" s="2723"/>
      <c r="TTP18" s="2723"/>
      <c r="TTQ18" s="2723"/>
      <c r="TTR18" s="2723"/>
      <c r="TTS18" s="2723"/>
      <c r="TTT18" s="2723"/>
      <c r="TTU18" s="2723"/>
      <c r="TTV18" s="2723"/>
      <c r="TTW18" s="2723"/>
      <c r="TTX18" s="2723"/>
      <c r="TTY18" s="2723"/>
      <c r="TTZ18" s="2723"/>
      <c r="TUA18" s="2723"/>
      <c r="TUB18" s="2723"/>
      <c r="TUC18" s="2723"/>
      <c r="TUD18" s="2723"/>
      <c r="TUE18" s="2723"/>
      <c r="TUF18" s="2723"/>
      <c r="TUG18" s="2723"/>
      <c r="TUH18" s="2723"/>
      <c r="TUI18" s="2723"/>
      <c r="TUJ18" s="2723"/>
      <c r="TUK18" s="2723"/>
      <c r="TUL18" s="2723"/>
      <c r="TUM18" s="2723"/>
      <c r="TUN18" s="2723"/>
      <c r="TUO18" s="2723"/>
      <c r="TUP18" s="2723"/>
      <c r="TUQ18" s="2723"/>
      <c r="TUR18" s="2723"/>
      <c r="TUS18" s="2723"/>
      <c r="TUT18" s="2723"/>
      <c r="TUU18" s="2723"/>
      <c r="TUV18" s="2723"/>
      <c r="TUW18" s="2723"/>
      <c r="TUX18" s="2723"/>
      <c r="TUY18" s="2723"/>
      <c r="TUZ18" s="2723"/>
      <c r="TVA18" s="2723"/>
      <c r="TVB18" s="2723"/>
      <c r="TVC18" s="2723"/>
      <c r="TVD18" s="2723"/>
      <c r="TVE18" s="2723"/>
      <c r="TVF18" s="2723"/>
      <c r="TVG18" s="2723"/>
      <c r="TVH18" s="2723"/>
      <c r="TVI18" s="2723"/>
      <c r="TVJ18" s="2723"/>
      <c r="TVK18" s="2723"/>
      <c r="TVL18" s="2723"/>
      <c r="TVM18" s="2723"/>
      <c r="TVN18" s="2723"/>
      <c r="TVO18" s="2723"/>
      <c r="TVP18" s="2723"/>
      <c r="TVQ18" s="2723"/>
      <c r="TVR18" s="2723"/>
      <c r="TVS18" s="2723"/>
      <c r="TVT18" s="2723"/>
      <c r="TVU18" s="2723"/>
      <c r="TVV18" s="2723"/>
      <c r="TVW18" s="2723"/>
      <c r="TVX18" s="2723"/>
      <c r="TVY18" s="2723"/>
      <c r="TVZ18" s="2723"/>
      <c r="TWA18" s="2723"/>
      <c r="TWB18" s="2723"/>
      <c r="TWC18" s="2723"/>
      <c r="TWD18" s="2723"/>
      <c r="TWE18" s="2723"/>
      <c r="TWF18" s="2723"/>
      <c r="TWG18" s="2723"/>
      <c r="TWH18" s="2723"/>
      <c r="TWI18" s="2723"/>
      <c r="TWJ18" s="2723"/>
      <c r="TWK18" s="2723"/>
      <c r="TWL18" s="2723"/>
      <c r="TWM18" s="2723"/>
      <c r="TWN18" s="2723"/>
      <c r="TWO18" s="2723"/>
      <c r="TWP18" s="2723"/>
      <c r="TWQ18" s="2723"/>
      <c r="TWR18" s="2723"/>
      <c r="TWS18" s="2723"/>
      <c r="TWT18" s="2723"/>
      <c r="TWU18" s="2723"/>
      <c r="TWV18" s="2723"/>
      <c r="TWW18" s="2723"/>
      <c r="TWX18" s="2723"/>
      <c r="TWY18" s="2723"/>
      <c r="TWZ18" s="2723"/>
      <c r="TXA18" s="2723"/>
      <c r="TXB18" s="2723"/>
      <c r="TXC18" s="2723"/>
      <c r="TXD18" s="2723"/>
      <c r="TXE18" s="2723"/>
      <c r="TXF18" s="2723"/>
      <c r="TXG18" s="2723"/>
      <c r="TXH18" s="2723"/>
      <c r="TXI18" s="2723"/>
      <c r="TXJ18" s="2723"/>
      <c r="TXK18" s="2723"/>
      <c r="TXL18" s="2723"/>
      <c r="TXM18" s="2723"/>
      <c r="TXN18" s="2723"/>
      <c r="TXO18" s="2723"/>
      <c r="TXP18" s="2723"/>
      <c r="TXQ18" s="2723"/>
      <c r="TXR18" s="2723"/>
      <c r="TXS18" s="2723"/>
      <c r="TXT18" s="2723"/>
      <c r="TXU18" s="2723"/>
      <c r="TXV18" s="2723"/>
      <c r="TXW18" s="2723"/>
      <c r="TXX18" s="2723"/>
      <c r="TXY18" s="2723"/>
      <c r="TXZ18" s="2723"/>
      <c r="TYA18" s="2723"/>
      <c r="TYB18" s="2723"/>
      <c r="TYC18" s="2723"/>
      <c r="TYD18" s="2723"/>
      <c r="TYE18" s="2723"/>
      <c r="TYF18" s="2723"/>
      <c r="TYG18" s="2723"/>
      <c r="TYH18" s="2723"/>
      <c r="TYI18" s="2723"/>
      <c r="TYJ18" s="2723"/>
      <c r="TYK18" s="2723"/>
      <c r="TYL18" s="2723"/>
      <c r="TYM18" s="2723"/>
      <c r="TYN18" s="2723"/>
      <c r="TYO18" s="2723"/>
      <c r="TYP18" s="2723"/>
      <c r="TYQ18" s="2723"/>
      <c r="TYR18" s="2723"/>
      <c r="TYS18" s="2723"/>
      <c r="TYT18" s="2723"/>
      <c r="TYU18" s="2723"/>
      <c r="TYV18" s="2723"/>
      <c r="TYW18" s="2723"/>
      <c r="TYX18" s="2723"/>
      <c r="TYY18" s="2723"/>
      <c r="TYZ18" s="2723"/>
      <c r="TZA18" s="2723"/>
      <c r="TZB18" s="2723"/>
      <c r="TZC18" s="2723"/>
      <c r="TZD18" s="2723"/>
      <c r="TZE18" s="2723"/>
      <c r="TZF18" s="2723"/>
      <c r="TZG18" s="2723"/>
      <c r="TZH18" s="2723"/>
      <c r="TZI18" s="2723"/>
      <c r="TZJ18" s="2723"/>
      <c r="TZK18" s="2723"/>
      <c r="TZL18" s="2723"/>
      <c r="TZM18" s="2723"/>
      <c r="TZN18" s="2723"/>
      <c r="TZO18" s="2723"/>
      <c r="TZP18" s="2723"/>
      <c r="TZQ18" s="2723"/>
      <c r="TZR18" s="2723"/>
      <c r="TZS18" s="2723"/>
      <c r="TZT18" s="2723"/>
      <c r="TZU18" s="2723"/>
      <c r="TZV18" s="2723"/>
      <c r="TZW18" s="2723"/>
      <c r="TZX18" s="2723"/>
      <c r="TZY18" s="2723"/>
      <c r="TZZ18" s="2723"/>
      <c r="UAA18" s="2723"/>
      <c r="UAB18" s="2723"/>
      <c r="UAC18" s="2723"/>
      <c r="UAD18" s="2723"/>
      <c r="UAE18" s="2723"/>
      <c r="UAF18" s="2723"/>
      <c r="UAG18" s="2723"/>
      <c r="UAH18" s="2723"/>
      <c r="UAI18" s="2723"/>
      <c r="UAJ18" s="2723"/>
      <c r="UAK18" s="2723"/>
      <c r="UAL18" s="2723"/>
      <c r="UAM18" s="2723"/>
      <c r="UAN18" s="2723"/>
      <c r="UAO18" s="2723"/>
      <c r="UAP18" s="2723"/>
      <c r="UAQ18" s="2723"/>
      <c r="UAR18" s="2723"/>
      <c r="UAS18" s="2723"/>
      <c r="UAT18" s="2723"/>
      <c r="UAU18" s="2723"/>
      <c r="UAV18" s="2723"/>
      <c r="UAW18" s="2723"/>
      <c r="UAX18" s="2723"/>
      <c r="UAY18" s="2723"/>
      <c r="UAZ18" s="2723"/>
      <c r="UBA18" s="2723"/>
      <c r="UBB18" s="2723"/>
      <c r="UBC18" s="2723"/>
      <c r="UBD18" s="2723"/>
      <c r="UBE18" s="2723"/>
      <c r="UBF18" s="2723"/>
      <c r="UBG18" s="2723"/>
      <c r="UBH18" s="2723"/>
      <c r="UBI18" s="2723"/>
      <c r="UBJ18" s="2723"/>
      <c r="UBK18" s="2723"/>
      <c r="UBL18" s="2723"/>
      <c r="UBM18" s="2723"/>
      <c r="UBN18" s="2723"/>
      <c r="UBO18" s="2723"/>
      <c r="UBP18" s="2723"/>
      <c r="UBQ18" s="2723"/>
      <c r="UBR18" s="2723"/>
      <c r="UBS18" s="2723"/>
      <c r="UBT18" s="2723"/>
      <c r="UBU18" s="2723"/>
      <c r="UBV18" s="2723"/>
      <c r="UBW18" s="2723"/>
      <c r="UBX18" s="2723"/>
      <c r="UBY18" s="2723"/>
      <c r="UBZ18" s="2723"/>
      <c r="UCA18" s="2723"/>
      <c r="UCB18" s="2723"/>
      <c r="UCC18" s="2723"/>
      <c r="UCD18" s="2723"/>
      <c r="UCE18" s="2723"/>
      <c r="UCF18" s="2723"/>
      <c r="UCG18" s="2723"/>
      <c r="UCH18" s="2723"/>
      <c r="UCI18" s="2723"/>
      <c r="UCJ18" s="2723"/>
      <c r="UCK18" s="2723"/>
      <c r="UCL18" s="2723"/>
      <c r="UCM18" s="2723"/>
      <c r="UCN18" s="2723"/>
      <c r="UCO18" s="2723"/>
      <c r="UCP18" s="2723"/>
      <c r="UCQ18" s="2723"/>
      <c r="UCR18" s="2723"/>
      <c r="UCS18" s="2723"/>
      <c r="UCT18" s="2723"/>
      <c r="UCU18" s="2723"/>
      <c r="UCV18" s="2723"/>
      <c r="UCW18" s="2723"/>
      <c r="UCX18" s="2723"/>
      <c r="UCY18" s="2723"/>
      <c r="UCZ18" s="2723"/>
      <c r="UDA18" s="2723"/>
      <c r="UDB18" s="2723"/>
      <c r="UDC18" s="2723"/>
      <c r="UDD18" s="2723"/>
      <c r="UDE18" s="2723"/>
      <c r="UDF18" s="2723"/>
      <c r="UDG18" s="2723"/>
      <c r="UDH18" s="2723"/>
      <c r="UDI18" s="2723"/>
      <c r="UDJ18" s="2723"/>
      <c r="UDK18" s="2723"/>
      <c r="UDL18" s="2723"/>
      <c r="UDM18" s="2723"/>
      <c r="UDN18" s="2723"/>
      <c r="UDO18" s="2723"/>
      <c r="UDP18" s="2723"/>
      <c r="UDQ18" s="2723"/>
      <c r="UDR18" s="2723"/>
      <c r="UDS18" s="2723"/>
      <c r="UDT18" s="2723"/>
      <c r="UDU18" s="2723"/>
      <c r="UDV18" s="2723"/>
      <c r="UDW18" s="2723"/>
      <c r="UDX18" s="2723"/>
      <c r="UDY18" s="2723"/>
      <c r="UDZ18" s="2723"/>
      <c r="UEA18" s="2723"/>
      <c r="UEB18" s="2723"/>
      <c r="UEC18" s="2723"/>
      <c r="UED18" s="2723"/>
      <c r="UEE18" s="2723"/>
      <c r="UEF18" s="2723"/>
      <c r="UEG18" s="2723"/>
      <c r="UEH18" s="2723"/>
      <c r="UEI18" s="2723"/>
      <c r="UEJ18" s="2723"/>
      <c r="UEK18" s="2723"/>
      <c r="UEL18" s="2723"/>
      <c r="UEM18" s="2723"/>
      <c r="UEN18" s="2723"/>
      <c r="UEO18" s="2723"/>
      <c r="UEP18" s="2723"/>
      <c r="UEQ18" s="2723"/>
      <c r="UER18" s="2723"/>
      <c r="UES18" s="2723"/>
      <c r="UET18" s="2723"/>
      <c r="UEU18" s="2723"/>
      <c r="UEV18" s="2723"/>
      <c r="UEW18" s="2723"/>
      <c r="UEX18" s="2723"/>
      <c r="UEY18" s="2723"/>
      <c r="UEZ18" s="2723"/>
      <c r="UFA18" s="2723"/>
      <c r="UFB18" s="2723"/>
      <c r="UFC18" s="2723"/>
      <c r="UFD18" s="2723"/>
      <c r="UFE18" s="2723"/>
      <c r="UFF18" s="2723"/>
      <c r="UFG18" s="2723"/>
      <c r="UFH18" s="2723"/>
      <c r="UFI18" s="2723"/>
      <c r="UFJ18" s="2723"/>
      <c r="UFK18" s="2723"/>
      <c r="UFL18" s="2723"/>
      <c r="UFM18" s="2723"/>
      <c r="UFN18" s="2723"/>
      <c r="UFO18" s="2723"/>
      <c r="UFP18" s="2723"/>
      <c r="UFQ18" s="2723"/>
      <c r="UFR18" s="2723"/>
      <c r="UFS18" s="2723"/>
      <c r="UFT18" s="2723"/>
      <c r="UFU18" s="2723"/>
      <c r="UFV18" s="2723"/>
      <c r="UFW18" s="2723"/>
      <c r="UFX18" s="2723"/>
      <c r="UFY18" s="2723"/>
      <c r="UFZ18" s="2723"/>
      <c r="UGA18" s="2723"/>
      <c r="UGB18" s="2723"/>
      <c r="UGC18" s="2723"/>
      <c r="UGD18" s="2723"/>
      <c r="UGE18" s="2723"/>
      <c r="UGF18" s="2723"/>
      <c r="UGG18" s="2723"/>
      <c r="UGH18" s="2723"/>
      <c r="UGI18" s="2723"/>
      <c r="UGJ18" s="2723"/>
      <c r="UGK18" s="2723"/>
      <c r="UGL18" s="2723"/>
      <c r="UGM18" s="2723"/>
      <c r="UGN18" s="2723"/>
      <c r="UGO18" s="2723"/>
      <c r="UGP18" s="2723"/>
      <c r="UGQ18" s="2723"/>
      <c r="UGR18" s="2723"/>
      <c r="UGS18" s="2723"/>
      <c r="UGT18" s="2723"/>
      <c r="UGU18" s="2723"/>
      <c r="UGV18" s="2723"/>
      <c r="UGW18" s="2723"/>
      <c r="UGX18" s="2723"/>
      <c r="UGY18" s="2723"/>
      <c r="UGZ18" s="2723"/>
      <c r="UHA18" s="2723"/>
      <c r="UHB18" s="2723"/>
      <c r="UHC18" s="2723"/>
      <c r="UHD18" s="2723"/>
      <c r="UHE18" s="2723"/>
      <c r="UHF18" s="2723"/>
      <c r="UHG18" s="2723"/>
      <c r="UHH18" s="2723"/>
      <c r="UHI18" s="2723"/>
      <c r="UHJ18" s="2723"/>
      <c r="UHK18" s="2723"/>
      <c r="UHL18" s="2723"/>
      <c r="UHM18" s="2723"/>
      <c r="UHN18" s="2723"/>
      <c r="UHO18" s="2723"/>
      <c r="UHP18" s="2723"/>
      <c r="UHQ18" s="2723"/>
      <c r="UHR18" s="2723"/>
      <c r="UHS18" s="2723"/>
      <c r="UHT18" s="2723"/>
      <c r="UHU18" s="2723"/>
      <c r="UHV18" s="2723"/>
      <c r="UHW18" s="2723"/>
      <c r="UHX18" s="2723"/>
      <c r="UHY18" s="2723"/>
      <c r="UHZ18" s="2723"/>
      <c r="UIA18" s="2723"/>
      <c r="UIB18" s="2723"/>
      <c r="UIC18" s="2723"/>
      <c r="UID18" s="2723"/>
      <c r="UIE18" s="2723"/>
      <c r="UIF18" s="2723"/>
      <c r="UIG18" s="2723"/>
      <c r="UIH18" s="2723"/>
      <c r="UII18" s="2723"/>
      <c r="UIJ18" s="2723"/>
      <c r="UIK18" s="2723"/>
      <c r="UIL18" s="2723"/>
      <c r="UIM18" s="2723"/>
      <c r="UIN18" s="2723"/>
      <c r="UIO18" s="2723"/>
      <c r="UIP18" s="2723"/>
      <c r="UIQ18" s="2723"/>
      <c r="UIR18" s="2723"/>
      <c r="UIS18" s="2723"/>
      <c r="UIT18" s="2723"/>
      <c r="UIU18" s="2723"/>
      <c r="UIV18" s="2723"/>
      <c r="UIW18" s="2723"/>
      <c r="UIX18" s="2723"/>
      <c r="UIY18" s="2723"/>
      <c r="UIZ18" s="2723"/>
      <c r="UJA18" s="2723"/>
      <c r="UJB18" s="2723"/>
      <c r="UJC18" s="2723"/>
      <c r="UJD18" s="2723"/>
      <c r="UJE18" s="2723"/>
      <c r="UJF18" s="2723"/>
      <c r="UJG18" s="2723"/>
      <c r="UJH18" s="2723"/>
      <c r="UJI18" s="2723"/>
      <c r="UJJ18" s="2723"/>
      <c r="UJK18" s="2723"/>
      <c r="UJL18" s="2723"/>
      <c r="UJM18" s="2723"/>
      <c r="UJN18" s="2723"/>
      <c r="UJO18" s="2723"/>
      <c r="UJP18" s="2723"/>
      <c r="UJQ18" s="2723"/>
      <c r="UJR18" s="2723"/>
      <c r="UJS18" s="2723"/>
      <c r="UJT18" s="2723"/>
      <c r="UJU18" s="2723"/>
      <c r="UJV18" s="2723"/>
      <c r="UJW18" s="2723"/>
      <c r="UJX18" s="2723"/>
      <c r="UJY18" s="2723"/>
      <c r="UJZ18" s="2723"/>
      <c r="UKA18" s="2723"/>
      <c r="UKB18" s="2723"/>
      <c r="UKC18" s="2723"/>
      <c r="UKD18" s="2723"/>
      <c r="UKE18" s="2723"/>
      <c r="UKF18" s="2723"/>
      <c r="UKG18" s="2723"/>
      <c r="UKH18" s="2723"/>
      <c r="UKI18" s="2723"/>
      <c r="UKJ18" s="2723"/>
      <c r="UKK18" s="2723"/>
      <c r="UKL18" s="2723"/>
      <c r="UKM18" s="2723"/>
      <c r="UKN18" s="2723"/>
      <c r="UKO18" s="2723"/>
      <c r="UKP18" s="2723"/>
      <c r="UKQ18" s="2723"/>
      <c r="UKR18" s="2723"/>
      <c r="UKS18" s="2723"/>
      <c r="UKT18" s="2723"/>
      <c r="UKU18" s="2723"/>
      <c r="UKV18" s="2723"/>
      <c r="UKW18" s="2723"/>
      <c r="UKX18" s="2723"/>
      <c r="UKY18" s="2723"/>
      <c r="UKZ18" s="2723"/>
      <c r="ULA18" s="2723"/>
      <c r="ULB18" s="2723"/>
      <c r="ULC18" s="2723"/>
      <c r="ULD18" s="2723"/>
      <c r="ULE18" s="2723"/>
      <c r="ULF18" s="2723"/>
      <c r="ULG18" s="2723"/>
      <c r="ULH18" s="2723"/>
      <c r="ULI18" s="2723"/>
      <c r="ULJ18" s="2723"/>
      <c r="ULK18" s="2723"/>
      <c r="ULL18" s="2723"/>
      <c r="ULM18" s="2723"/>
      <c r="ULN18" s="2723"/>
      <c r="ULO18" s="2723"/>
      <c r="ULP18" s="2723"/>
      <c r="ULQ18" s="2723"/>
      <c r="ULR18" s="2723"/>
      <c r="ULS18" s="2723"/>
      <c r="ULT18" s="2723"/>
      <c r="ULU18" s="2723"/>
      <c r="ULV18" s="2723"/>
      <c r="ULW18" s="2723"/>
      <c r="ULX18" s="2723"/>
      <c r="ULY18" s="2723"/>
      <c r="ULZ18" s="2723"/>
      <c r="UMA18" s="2723"/>
      <c r="UMB18" s="2723"/>
      <c r="UMC18" s="2723"/>
      <c r="UMD18" s="2723"/>
      <c r="UME18" s="2723"/>
      <c r="UMF18" s="2723"/>
      <c r="UMG18" s="2723"/>
      <c r="UMH18" s="2723"/>
      <c r="UMI18" s="2723"/>
      <c r="UMJ18" s="2723"/>
      <c r="UMK18" s="2723"/>
      <c r="UML18" s="2723"/>
      <c r="UMM18" s="2723"/>
      <c r="UMN18" s="2723"/>
      <c r="UMO18" s="2723"/>
      <c r="UMP18" s="2723"/>
      <c r="UMQ18" s="2723"/>
      <c r="UMR18" s="2723"/>
      <c r="UMS18" s="2723"/>
      <c r="UMT18" s="2723"/>
      <c r="UMU18" s="2723"/>
      <c r="UMV18" s="2723"/>
      <c r="UMW18" s="2723"/>
      <c r="UMX18" s="2723"/>
      <c r="UMY18" s="2723"/>
      <c r="UMZ18" s="2723"/>
      <c r="UNA18" s="2723"/>
      <c r="UNB18" s="2723"/>
      <c r="UNC18" s="2723"/>
      <c r="UND18" s="2723"/>
      <c r="UNE18" s="2723"/>
      <c r="UNF18" s="2723"/>
      <c r="UNG18" s="2723"/>
      <c r="UNH18" s="2723"/>
      <c r="UNI18" s="2723"/>
      <c r="UNJ18" s="2723"/>
      <c r="UNK18" s="2723"/>
      <c r="UNL18" s="2723"/>
      <c r="UNM18" s="2723"/>
      <c r="UNN18" s="2723"/>
      <c r="UNO18" s="2723"/>
      <c r="UNP18" s="2723"/>
      <c r="UNQ18" s="2723"/>
      <c r="UNR18" s="2723"/>
      <c r="UNS18" s="2723"/>
      <c r="UNT18" s="2723"/>
      <c r="UNU18" s="2723"/>
      <c r="UNV18" s="2723"/>
      <c r="UNW18" s="2723"/>
      <c r="UNX18" s="2723"/>
      <c r="UNY18" s="2723"/>
      <c r="UNZ18" s="2723"/>
      <c r="UOA18" s="2723"/>
      <c r="UOB18" s="2723"/>
      <c r="UOC18" s="2723"/>
      <c r="UOD18" s="2723"/>
      <c r="UOE18" s="2723"/>
      <c r="UOF18" s="2723"/>
      <c r="UOG18" s="2723"/>
      <c r="UOH18" s="2723"/>
      <c r="UOI18" s="2723"/>
      <c r="UOJ18" s="2723"/>
      <c r="UOK18" s="2723"/>
      <c r="UOL18" s="2723"/>
      <c r="UOM18" s="2723"/>
      <c r="UON18" s="2723"/>
      <c r="UOO18" s="2723"/>
      <c r="UOP18" s="2723"/>
      <c r="UOQ18" s="2723"/>
      <c r="UOR18" s="2723"/>
      <c r="UOS18" s="2723"/>
      <c r="UOT18" s="2723"/>
      <c r="UOU18" s="2723"/>
      <c r="UOV18" s="2723"/>
      <c r="UOW18" s="2723"/>
      <c r="UOX18" s="2723"/>
      <c r="UOY18" s="2723"/>
      <c r="UOZ18" s="2723"/>
      <c r="UPA18" s="2723"/>
      <c r="UPB18" s="2723"/>
      <c r="UPC18" s="2723"/>
      <c r="UPD18" s="2723"/>
      <c r="UPE18" s="2723"/>
      <c r="UPF18" s="2723"/>
      <c r="UPG18" s="2723"/>
      <c r="UPH18" s="2723"/>
      <c r="UPI18" s="2723"/>
      <c r="UPJ18" s="2723"/>
      <c r="UPK18" s="2723"/>
      <c r="UPL18" s="2723"/>
      <c r="UPM18" s="2723"/>
      <c r="UPN18" s="2723"/>
      <c r="UPO18" s="2723"/>
      <c r="UPP18" s="2723"/>
      <c r="UPQ18" s="2723"/>
      <c r="UPR18" s="2723"/>
      <c r="UPS18" s="2723"/>
      <c r="UPT18" s="2723"/>
      <c r="UPU18" s="2723"/>
      <c r="UPV18" s="2723"/>
      <c r="UPW18" s="2723"/>
      <c r="UPX18" s="2723"/>
      <c r="UPY18" s="2723"/>
      <c r="UPZ18" s="2723"/>
      <c r="UQA18" s="2723"/>
      <c r="UQB18" s="2723"/>
      <c r="UQC18" s="2723"/>
      <c r="UQD18" s="2723"/>
      <c r="UQE18" s="2723"/>
      <c r="UQF18" s="2723"/>
      <c r="UQG18" s="2723"/>
      <c r="UQH18" s="2723"/>
      <c r="UQI18" s="2723"/>
      <c r="UQJ18" s="2723"/>
      <c r="UQK18" s="2723"/>
      <c r="UQL18" s="2723"/>
      <c r="UQM18" s="2723"/>
      <c r="UQN18" s="2723"/>
      <c r="UQO18" s="2723"/>
      <c r="UQP18" s="2723"/>
      <c r="UQQ18" s="2723"/>
      <c r="UQR18" s="2723"/>
      <c r="UQS18" s="2723"/>
      <c r="UQT18" s="2723"/>
      <c r="UQU18" s="2723"/>
      <c r="UQV18" s="2723"/>
      <c r="UQW18" s="2723"/>
      <c r="UQX18" s="2723"/>
      <c r="UQY18" s="2723"/>
      <c r="UQZ18" s="2723"/>
      <c r="URA18" s="2723"/>
      <c r="URB18" s="2723"/>
      <c r="URC18" s="2723"/>
      <c r="URD18" s="2723"/>
      <c r="URE18" s="2723"/>
      <c r="URF18" s="2723"/>
      <c r="URG18" s="2723"/>
      <c r="URH18" s="2723"/>
      <c r="URI18" s="2723"/>
      <c r="URJ18" s="2723"/>
      <c r="URK18" s="2723"/>
      <c r="URL18" s="2723"/>
      <c r="URM18" s="2723"/>
      <c r="URN18" s="2723"/>
      <c r="URO18" s="2723"/>
      <c r="URP18" s="2723"/>
      <c r="URQ18" s="2723"/>
      <c r="URR18" s="2723"/>
      <c r="URS18" s="2723"/>
      <c r="URT18" s="2723"/>
      <c r="URU18" s="2723"/>
      <c r="URV18" s="2723"/>
      <c r="URW18" s="2723"/>
      <c r="URX18" s="2723"/>
      <c r="URY18" s="2723"/>
      <c r="URZ18" s="2723"/>
      <c r="USA18" s="2723"/>
      <c r="USB18" s="2723"/>
      <c r="USC18" s="2723"/>
      <c r="USD18" s="2723"/>
      <c r="USE18" s="2723"/>
      <c r="USF18" s="2723"/>
      <c r="USG18" s="2723"/>
      <c r="USH18" s="2723"/>
      <c r="USI18" s="2723"/>
      <c r="USJ18" s="2723"/>
      <c r="USK18" s="2723"/>
      <c r="USL18" s="2723"/>
      <c r="USM18" s="2723"/>
      <c r="USN18" s="2723"/>
      <c r="USO18" s="2723"/>
      <c r="USP18" s="2723"/>
      <c r="USQ18" s="2723"/>
      <c r="USR18" s="2723"/>
      <c r="USS18" s="2723"/>
      <c r="UST18" s="2723"/>
      <c r="USU18" s="2723"/>
      <c r="USV18" s="2723"/>
      <c r="USW18" s="2723"/>
      <c r="USX18" s="2723"/>
      <c r="USY18" s="2723"/>
      <c r="USZ18" s="2723"/>
      <c r="UTA18" s="2723"/>
      <c r="UTB18" s="2723"/>
      <c r="UTC18" s="2723"/>
      <c r="UTD18" s="2723"/>
      <c r="UTE18" s="2723"/>
      <c r="UTF18" s="2723"/>
      <c r="UTG18" s="2723"/>
      <c r="UTH18" s="2723"/>
      <c r="UTI18" s="2723"/>
      <c r="UTJ18" s="2723"/>
      <c r="UTK18" s="2723"/>
      <c r="UTL18" s="2723"/>
      <c r="UTM18" s="2723"/>
      <c r="UTN18" s="2723"/>
      <c r="UTO18" s="2723"/>
      <c r="UTP18" s="2723"/>
      <c r="UTQ18" s="2723"/>
      <c r="UTR18" s="2723"/>
      <c r="UTS18" s="2723"/>
      <c r="UTT18" s="2723"/>
      <c r="UTU18" s="2723"/>
      <c r="UTV18" s="2723"/>
      <c r="UTW18" s="2723"/>
      <c r="UTX18" s="2723"/>
      <c r="UTY18" s="2723"/>
      <c r="UTZ18" s="2723"/>
      <c r="UUA18" s="2723"/>
      <c r="UUB18" s="2723"/>
      <c r="UUC18" s="2723"/>
      <c r="UUD18" s="2723"/>
      <c r="UUE18" s="2723"/>
      <c r="UUF18" s="2723"/>
      <c r="UUG18" s="2723"/>
      <c r="UUH18" s="2723"/>
      <c r="UUI18" s="2723"/>
      <c r="UUJ18" s="2723"/>
      <c r="UUK18" s="2723"/>
      <c r="UUL18" s="2723"/>
      <c r="UUM18" s="2723"/>
      <c r="UUN18" s="2723"/>
      <c r="UUO18" s="2723"/>
      <c r="UUP18" s="2723"/>
      <c r="UUQ18" s="2723"/>
      <c r="UUR18" s="2723"/>
      <c r="UUS18" s="2723"/>
      <c r="UUT18" s="2723"/>
      <c r="UUU18" s="2723"/>
      <c r="UUV18" s="2723"/>
      <c r="UUW18" s="2723"/>
      <c r="UUX18" s="2723"/>
      <c r="UUY18" s="2723"/>
      <c r="UUZ18" s="2723"/>
      <c r="UVA18" s="2723"/>
      <c r="UVB18" s="2723"/>
      <c r="UVC18" s="2723"/>
      <c r="UVD18" s="2723"/>
      <c r="UVE18" s="2723"/>
      <c r="UVF18" s="2723"/>
      <c r="UVG18" s="2723"/>
      <c r="UVH18" s="2723"/>
      <c r="UVI18" s="2723"/>
      <c r="UVJ18" s="2723"/>
      <c r="UVK18" s="2723"/>
      <c r="UVL18" s="2723"/>
      <c r="UVM18" s="2723"/>
      <c r="UVN18" s="2723"/>
      <c r="UVO18" s="2723"/>
      <c r="UVP18" s="2723"/>
      <c r="UVQ18" s="2723"/>
      <c r="UVR18" s="2723"/>
      <c r="UVS18" s="2723"/>
      <c r="UVT18" s="2723"/>
      <c r="UVU18" s="2723"/>
      <c r="UVV18" s="2723"/>
      <c r="UVW18" s="2723"/>
      <c r="UVX18" s="2723"/>
      <c r="UVY18" s="2723"/>
      <c r="UVZ18" s="2723"/>
      <c r="UWA18" s="2723"/>
      <c r="UWB18" s="2723"/>
      <c r="UWC18" s="2723"/>
      <c r="UWD18" s="2723"/>
      <c r="UWE18" s="2723"/>
      <c r="UWF18" s="2723"/>
      <c r="UWG18" s="2723"/>
      <c r="UWH18" s="2723"/>
      <c r="UWI18" s="2723"/>
      <c r="UWJ18" s="2723"/>
      <c r="UWK18" s="2723"/>
      <c r="UWL18" s="2723"/>
      <c r="UWM18" s="2723"/>
      <c r="UWN18" s="2723"/>
      <c r="UWO18" s="2723"/>
      <c r="UWP18" s="2723"/>
      <c r="UWQ18" s="2723"/>
      <c r="UWR18" s="2723"/>
      <c r="UWS18" s="2723"/>
      <c r="UWT18" s="2723"/>
      <c r="UWU18" s="2723"/>
      <c r="UWV18" s="2723"/>
      <c r="UWW18" s="2723"/>
      <c r="UWX18" s="2723"/>
      <c r="UWY18" s="2723"/>
      <c r="UWZ18" s="2723"/>
      <c r="UXA18" s="2723"/>
      <c r="UXB18" s="2723"/>
      <c r="UXC18" s="2723"/>
      <c r="UXD18" s="2723"/>
      <c r="UXE18" s="2723"/>
      <c r="UXF18" s="2723"/>
      <c r="UXG18" s="2723"/>
      <c r="UXH18" s="2723"/>
      <c r="UXI18" s="2723"/>
      <c r="UXJ18" s="2723"/>
      <c r="UXK18" s="2723"/>
      <c r="UXL18" s="2723"/>
      <c r="UXM18" s="2723"/>
      <c r="UXN18" s="2723"/>
      <c r="UXO18" s="2723"/>
      <c r="UXP18" s="2723"/>
      <c r="UXQ18" s="2723"/>
      <c r="UXR18" s="2723"/>
      <c r="UXS18" s="2723"/>
      <c r="UXT18" s="2723"/>
      <c r="UXU18" s="2723"/>
      <c r="UXV18" s="2723"/>
      <c r="UXW18" s="2723"/>
      <c r="UXX18" s="2723"/>
      <c r="UXY18" s="2723"/>
      <c r="UXZ18" s="2723"/>
      <c r="UYA18" s="2723"/>
      <c r="UYB18" s="2723"/>
      <c r="UYC18" s="2723"/>
      <c r="UYD18" s="2723"/>
      <c r="UYE18" s="2723"/>
      <c r="UYF18" s="2723"/>
      <c r="UYG18" s="2723"/>
      <c r="UYH18" s="2723"/>
      <c r="UYI18" s="2723"/>
      <c r="UYJ18" s="2723"/>
      <c r="UYK18" s="2723"/>
      <c r="UYL18" s="2723"/>
      <c r="UYM18" s="2723"/>
      <c r="UYN18" s="2723"/>
      <c r="UYO18" s="2723"/>
      <c r="UYP18" s="2723"/>
      <c r="UYQ18" s="2723"/>
      <c r="UYR18" s="2723"/>
      <c r="UYS18" s="2723"/>
      <c r="UYT18" s="2723"/>
      <c r="UYU18" s="2723"/>
      <c r="UYV18" s="2723"/>
      <c r="UYW18" s="2723"/>
      <c r="UYX18" s="2723"/>
      <c r="UYY18" s="2723"/>
      <c r="UYZ18" s="2723"/>
      <c r="UZA18" s="2723"/>
      <c r="UZB18" s="2723"/>
      <c r="UZC18" s="2723"/>
      <c r="UZD18" s="2723"/>
      <c r="UZE18" s="2723"/>
      <c r="UZF18" s="2723"/>
      <c r="UZG18" s="2723"/>
      <c r="UZH18" s="2723"/>
      <c r="UZI18" s="2723"/>
      <c r="UZJ18" s="2723"/>
      <c r="UZK18" s="2723"/>
      <c r="UZL18" s="2723"/>
      <c r="UZM18" s="2723"/>
      <c r="UZN18" s="2723"/>
      <c r="UZO18" s="2723"/>
      <c r="UZP18" s="2723"/>
      <c r="UZQ18" s="2723"/>
      <c r="UZR18" s="2723"/>
      <c r="UZS18" s="2723"/>
      <c r="UZT18" s="2723"/>
      <c r="UZU18" s="2723"/>
      <c r="UZV18" s="2723"/>
      <c r="UZW18" s="2723"/>
      <c r="UZX18" s="2723"/>
      <c r="UZY18" s="2723"/>
      <c r="UZZ18" s="2723"/>
      <c r="VAA18" s="2723"/>
      <c r="VAB18" s="2723"/>
      <c r="VAC18" s="2723"/>
      <c r="VAD18" s="2723"/>
      <c r="VAE18" s="2723"/>
      <c r="VAF18" s="2723"/>
      <c r="VAG18" s="2723"/>
      <c r="VAH18" s="2723"/>
      <c r="VAI18" s="2723"/>
      <c r="VAJ18" s="2723"/>
      <c r="VAK18" s="2723"/>
      <c r="VAL18" s="2723"/>
      <c r="VAM18" s="2723"/>
      <c r="VAN18" s="2723"/>
      <c r="VAO18" s="2723"/>
      <c r="VAP18" s="2723"/>
      <c r="VAQ18" s="2723"/>
      <c r="VAR18" s="2723"/>
      <c r="VAS18" s="2723"/>
      <c r="VAT18" s="2723"/>
      <c r="VAU18" s="2723"/>
      <c r="VAV18" s="2723"/>
      <c r="VAW18" s="2723"/>
      <c r="VAX18" s="2723"/>
      <c r="VAY18" s="2723"/>
      <c r="VAZ18" s="2723"/>
      <c r="VBA18" s="2723"/>
      <c r="VBB18" s="2723"/>
      <c r="VBC18" s="2723"/>
      <c r="VBD18" s="2723"/>
      <c r="VBE18" s="2723"/>
      <c r="VBF18" s="2723"/>
      <c r="VBG18" s="2723"/>
      <c r="VBH18" s="2723"/>
      <c r="VBI18" s="2723"/>
      <c r="VBJ18" s="2723"/>
      <c r="VBK18" s="2723"/>
      <c r="VBL18" s="2723"/>
      <c r="VBM18" s="2723"/>
      <c r="VBN18" s="2723"/>
      <c r="VBO18" s="2723"/>
      <c r="VBP18" s="2723"/>
      <c r="VBQ18" s="2723"/>
      <c r="VBR18" s="2723"/>
      <c r="VBS18" s="2723"/>
      <c r="VBT18" s="2723"/>
      <c r="VBU18" s="2723"/>
      <c r="VBV18" s="2723"/>
      <c r="VBW18" s="2723"/>
      <c r="VBX18" s="2723"/>
      <c r="VBY18" s="2723"/>
      <c r="VBZ18" s="2723"/>
      <c r="VCA18" s="2723"/>
      <c r="VCB18" s="2723"/>
      <c r="VCC18" s="2723"/>
      <c r="VCD18" s="2723"/>
      <c r="VCE18" s="2723"/>
      <c r="VCF18" s="2723"/>
      <c r="VCG18" s="2723"/>
      <c r="VCH18" s="2723"/>
      <c r="VCI18" s="2723"/>
      <c r="VCJ18" s="2723"/>
      <c r="VCK18" s="2723"/>
      <c r="VCL18" s="2723"/>
      <c r="VCM18" s="2723"/>
      <c r="VCN18" s="2723"/>
      <c r="VCO18" s="2723"/>
      <c r="VCP18" s="2723"/>
      <c r="VCQ18" s="2723"/>
      <c r="VCR18" s="2723"/>
      <c r="VCS18" s="2723"/>
      <c r="VCT18" s="2723"/>
      <c r="VCU18" s="2723"/>
      <c r="VCV18" s="2723"/>
      <c r="VCW18" s="2723"/>
      <c r="VCX18" s="2723"/>
      <c r="VCY18" s="2723"/>
      <c r="VCZ18" s="2723"/>
      <c r="VDA18" s="2723"/>
      <c r="VDB18" s="2723"/>
      <c r="VDC18" s="2723"/>
      <c r="VDD18" s="2723"/>
      <c r="VDE18" s="2723"/>
      <c r="VDF18" s="2723"/>
      <c r="VDG18" s="2723"/>
      <c r="VDH18" s="2723"/>
      <c r="VDI18" s="2723"/>
      <c r="VDJ18" s="2723"/>
      <c r="VDK18" s="2723"/>
      <c r="VDL18" s="2723"/>
      <c r="VDM18" s="2723"/>
      <c r="VDN18" s="2723"/>
      <c r="VDO18" s="2723"/>
      <c r="VDP18" s="2723"/>
      <c r="VDQ18" s="2723"/>
      <c r="VDR18" s="2723"/>
      <c r="VDS18" s="2723"/>
      <c r="VDT18" s="2723"/>
      <c r="VDU18" s="2723"/>
      <c r="VDV18" s="2723"/>
      <c r="VDW18" s="2723"/>
      <c r="VDX18" s="2723"/>
      <c r="VDY18" s="2723"/>
      <c r="VDZ18" s="2723"/>
      <c r="VEA18" s="2723"/>
      <c r="VEB18" s="2723"/>
      <c r="VEC18" s="2723"/>
      <c r="VED18" s="2723"/>
      <c r="VEE18" s="2723"/>
      <c r="VEF18" s="2723"/>
      <c r="VEG18" s="2723"/>
      <c r="VEH18" s="2723"/>
      <c r="VEI18" s="2723"/>
      <c r="VEJ18" s="2723"/>
      <c r="VEK18" s="2723"/>
      <c r="VEL18" s="2723"/>
      <c r="VEM18" s="2723"/>
      <c r="VEN18" s="2723"/>
      <c r="VEO18" s="2723"/>
      <c r="VEP18" s="2723"/>
      <c r="VEQ18" s="2723"/>
      <c r="VER18" s="2723"/>
      <c r="VES18" s="2723"/>
      <c r="VET18" s="2723"/>
      <c r="VEU18" s="2723"/>
      <c r="VEV18" s="2723"/>
      <c r="VEW18" s="2723"/>
      <c r="VEX18" s="2723"/>
      <c r="VEY18" s="2723"/>
      <c r="VEZ18" s="2723"/>
      <c r="VFA18" s="2723"/>
      <c r="VFB18" s="2723"/>
      <c r="VFC18" s="2723"/>
      <c r="VFD18" s="2723"/>
      <c r="VFE18" s="2723"/>
      <c r="VFF18" s="2723"/>
      <c r="VFG18" s="2723"/>
      <c r="VFH18" s="2723"/>
      <c r="VFI18" s="2723"/>
      <c r="VFJ18" s="2723"/>
      <c r="VFK18" s="2723"/>
      <c r="VFL18" s="2723"/>
      <c r="VFM18" s="2723"/>
      <c r="VFN18" s="2723"/>
      <c r="VFO18" s="2723"/>
      <c r="VFP18" s="2723"/>
      <c r="VFQ18" s="2723"/>
      <c r="VFR18" s="2723"/>
      <c r="VFS18" s="2723"/>
      <c r="VFT18" s="2723"/>
      <c r="VFU18" s="2723"/>
      <c r="VFV18" s="2723"/>
      <c r="VFW18" s="2723"/>
      <c r="VFX18" s="2723"/>
      <c r="VFY18" s="2723"/>
      <c r="VFZ18" s="2723"/>
      <c r="VGA18" s="2723"/>
      <c r="VGB18" s="2723"/>
      <c r="VGC18" s="2723"/>
      <c r="VGD18" s="2723"/>
      <c r="VGE18" s="2723"/>
      <c r="VGF18" s="2723"/>
      <c r="VGG18" s="2723"/>
      <c r="VGH18" s="2723"/>
      <c r="VGI18" s="2723"/>
      <c r="VGJ18" s="2723"/>
      <c r="VGK18" s="2723"/>
      <c r="VGL18" s="2723"/>
      <c r="VGM18" s="2723"/>
      <c r="VGN18" s="2723"/>
      <c r="VGO18" s="2723"/>
      <c r="VGP18" s="2723"/>
      <c r="VGQ18" s="2723"/>
      <c r="VGR18" s="2723"/>
      <c r="VGS18" s="2723"/>
      <c r="VGT18" s="2723"/>
      <c r="VGU18" s="2723"/>
      <c r="VGV18" s="2723"/>
      <c r="VGW18" s="2723"/>
      <c r="VGX18" s="2723"/>
      <c r="VGY18" s="2723"/>
      <c r="VGZ18" s="2723"/>
      <c r="VHA18" s="2723"/>
      <c r="VHB18" s="2723"/>
      <c r="VHC18" s="2723"/>
      <c r="VHD18" s="2723"/>
      <c r="VHE18" s="2723"/>
      <c r="VHF18" s="2723"/>
      <c r="VHG18" s="2723"/>
      <c r="VHH18" s="2723"/>
      <c r="VHI18" s="2723"/>
      <c r="VHJ18" s="2723"/>
      <c r="VHK18" s="2723"/>
      <c r="VHL18" s="2723"/>
      <c r="VHM18" s="2723"/>
      <c r="VHN18" s="2723"/>
      <c r="VHO18" s="2723"/>
      <c r="VHP18" s="2723"/>
      <c r="VHQ18" s="2723"/>
      <c r="VHR18" s="2723"/>
      <c r="VHS18" s="2723"/>
      <c r="VHT18" s="2723"/>
      <c r="VHU18" s="2723"/>
      <c r="VHV18" s="2723"/>
      <c r="VHW18" s="2723"/>
      <c r="VHX18" s="2723"/>
      <c r="VHY18" s="2723"/>
      <c r="VHZ18" s="2723"/>
      <c r="VIA18" s="2723"/>
      <c r="VIB18" s="2723"/>
      <c r="VIC18" s="2723"/>
      <c r="VID18" s="2723"/>
      <c r="VIE18" s="2723"/>
      <c r="VIF18" s="2723"/>
      <c r="VIG18" s="2723"/>
      <c r="VIH18" s="2723"/>
      <c r="VII18" s="2723"/>
      <c r="VIJ18" s="2723"/>
      <c r="VIK18" s="2723"/>
      <c r="VIL18" s="2723"/>
      <c r="VIM18" s="2723"/>
      <c r="VIN18" s="2723"/>
      <c r="VIO18" s="2723"/>
      <c r="VIP18" s="2723"/>
      <c r="VIQ18" s="2723"/>
      <c r="VIR18" s="2723"/>
      <c r="VIS18" s="2723"/>
      <c r="VIT18" s="2723"/>
      <c r="VIU18" s="2723"/>
      <c r="VIV18" s="2723"/>
      <c r="VIW18" s="2723"/>
      <c r="VIX18" s="2723"/>
      <c r="VIY18" s="2723"/>
      <c r="VIZ18" s="2723"/>
      <c r="VJA18" s="2723"/>
      <c r="VJB18" s="2723"/>
      <c r="VJC18" s="2723"/>
      <c r="VJD18" s="2723"/>
      <c r="VJE18" s="2723"/>
      <c r="VJF18" s="2723"/>
      <c r="VJG18" s="2723"/>
      <c r="VJH18" s="2723"/>
      <c r="VJI18" s="2723"/>
      <c r="VJJ18" s="2723"/>
      <c r="VJK18" s="2723"/>
      <c r="VJL18" s="2723"/>
      <c r="VJM18" s="2723"/>
      <c r="VJN18" s="2723"/>
      <c r="VJO18" s="2723"/>
      <c r="VJP18" s="2723"/>
      <c r="VJQ18" s="2723"/>
      <c r="VJR18" s="2723"/>
      <c r="VJS18" s="2723"/>
      <c r="VJT18" s="2723"/>
      <c r="VJU18" s="2723"/>
      <c r="VJV18" s="2723"/>
      <c r="VJW18" s="2723"/>
      <c r="VJX18" s="2723"/>
      <c r="VJY18" s="2723"/>
      <c r="VJZ18" s="2723"/>
      <c r="VKA18" s="2723"/>
      <c r="VKB18" s="2723"/>
      <c r="VKC18" s="2723"/>
      <c r="VKD18" s="2723"/>
      <c r="VKE18" s="2723"/>
      <c r="VKF18" s="2723"/>
      <c r="VKG18" s="2723"/>
      <c r="VKH18" s="2723"/>
      <c r="VKI18" s="2723"/>
      <c r="VKJ18" s="2723"/>
      <c r="VKK18" s="2723"/>
      <c r="VKL18" s="2723"/>
      <c r="VKM18" s="2723"/>
      <c r="VKN18" s="2723"/>
      <c r="VKO18" s="2723"/>
      <c r="VKP18" s="2723"/>
      <c r="VKQ18" s="2723"/>
      <c r="VKR18" s="2723"/>
      <c r="VKS18" s="2723"/>
      <c r="VKT18" s="2723"/>
      <c r="VKU18" s="2723"/>
      <c r="VKV18" s="2723"/>
      <c r="VKW18" s="2723"/>
      <c r="VKX18" s="2723"/>
      <c r="VKY18" s="2723"/>
      <c r="VKZ18" s="2723"/>
      <c r="VLA18" s="2723"/>
      <c r="VLB18" s="2723"/>
      <c r="VLC18" s="2723"/>
      <c r="VLD18" s="2723"/>
      <c r="VLE18" s="2723"/>
      <c r="VLF18" s="2723"/>
      <c r="VLG18" s="2723"/>
      <c r="VLH18" s="2723"/>
      <c r="VLI18" s="2723"/>
      <c r="VLJ18" s="2723"/>
      <c r="VLK18" s="2723"/>
      <c r="VLL18" s="2723"/>
      <c r="VLM18" s="2723"/>
      <c r="VLN18" s="2723"/>
      <c r="VLO18" s="2723"/>
      <c r="VLP18" s="2723"/>
      <c r="VLQ18" s="2723"/>
      <c r="VLR18" s="2723"/>
      <c r="VLS18" s="2723"/>
      <c r="VLT18" s="2723"/>
      <c r="VLU18" s="2723"/>
      <c r="VLV18" s="2723"/>
      <c r="VLW18" s="2723"/>
      <c r="VLX18" s="2723"/>
      <c r="VLY18" s="2723"/>
      <c r="VLZ18" s="2723"/>
      <c r="VMA18" s="2723"/>
      <c r="VMB18" s="2723"/>
      <c r="VMC18" s="2723"/>
      <c r="VMD18" s="2723"/>
      <c r="VME18" s="2723"/>
      <c r="VMF18" s="2723"/>
      <c r="VMG18" s="2723"/>
      <c r="VMH18" s="2723"/>
      <c r="VMI18" s="2723"/>
      <c r="VMJ18" s="2723"/>
      <c r="VMK18" s="2723"/>
      <c r="VML18" s="2723"/>
      <c r="VMM18" s="2723"/>
      <c r="VMN18" s="2723"/>
      <c r="VMO18" s="2723"/>
      <c r="VMP18" s="2723"/>
      <c r="VMQ18" s="2723"/>
      <c r="VMR18" s="2723"/>
      <c r="VMS18" s="2723"/>
      <c r="VMT18" s="2723"/>
      <c r="VMU18" s="2723"/>
      <c r="VMV18" s="2723"/>
      <c r="VMW18" s="2723"/>
      <c r="VMX18" s="2723"/>
      <c r="VMY18" s="2723"/>
      <c r="VMZ18" s="2723"/>
      <c r="VNA18" s="2723"/>
      <c r="VNB18" s="2723"/>
      <c r="VNC18" s="2723"/>
      <c r="VND18" s="2723"/>
      <c r="VNE18" s="2723"/>
      <c r="VNF18" s="2723"/>
      <c r="VNG18" s="2723"/>
      <c r="VNH18" s="2723"/>
      <c r="VNI18" s="2723"/>
      <c r="VNJ18" s="2723"/>
      <c r="VNK18" s="2723"/>
      <c r="VNL18" s="2723"/>
      <c r="VNM18" s="2723"/>
      <c r="VNN18" s="2723"/>
      <c r="VNO18" s="2723"/>
      <c r="VNP18" s="2723"/>
      <c r="VNQ18" s="2723"/>
      <c r="VNR18" s="2723"/>
      <c r="VNS18" s="2723"/>
      <c r="VNT18" s="2723"/>
      <c r="VNU18" s="2723"/>
      <c r="VNV18" s="2723"/>
      <c r="VNW18" s="2723"/>
      <c r="VNX18" s="2723"/>
      <c r="VNY18" s="2723"/>
      <c r="VNZ18" s="2723"/>
      <c r="VOA18" s="2723"/>
      <c r="VOB18" s="2723"/>
      <c r="VOC18" s="2723"/>
      <c r="VOD18" s="2723"/>
      <c r="VOE18" s="2723"/>
      <c r="VOF18" s="2723"/>
      <c r="VOG18" s="2723"/>
      <c r="VOH18" s="2723"/>
      <c r="VOI18" s="2723"/>
      <c r="VOJ18" s="2723"/>
      <c r="VOK18" s="2723"/>
      <c r="VOL18" s="2723"/>
      <c r="VOM18" s="2723"/>
      <c r="VON18" s="2723"/>
      <c r="VOO18" s="2723"/>
      <c r="VOP18" s="2723"/>
      <c r="VOQ18" s="2723"/>
      <c r="VOR18" s="2723"/>
      <c r="VOS18" s="2723"/>
      <c r="VOT18" s="2723"/>
      <c r="VOU18" s="2723"/>
      <c r="VOV18" s="2723"/>
      <c r="VOW18" s="2723"/>
      <c r="VOX18" s="2723"/>
      <c r="VOY18" s="2723"/>
      <c r="VOZ18" s="2723"/>
      <c r="VPA18" s="2723"/>
      <c r="VPB18" s="2723"/>
      <c r="VPC18" s="2723"/>
      <c r="VPD18" s="2723"/>
      <c r="VPE18" s="2723"/>
      <c r="VPF18" s="2723"/>
      <c r="VPG18" s="2723"/>
      <c r="VPH18" s="2723"/>
      <c r="VPI18" s="2723"/>
      <c r="VPJ18" s="2723"/>
      <c r="VPK18" s="2723"/>
      <c r="VPL18" s="2723"/>
      <c r="VPM18" s="2723"/>
      <c r="VPN18" s="2723"/>
      <c r="VPO18" s="2723"/>
      <c r="VPP18" s="2723"/>
      <c r="VPQ18" s="2723"/>
      <c r="VPR18" s="2723"/>
      <c r="VPS18" s="2723"/>
      <c r="VPT18" s="2723"/>
      <c r="VPU18" s="2723"/>
      <c r="VPV18" s="2723"/>
      <c r="VPW18" s="2723"/>
      <c r="VPX18" s="2723"/>
      <c r="VPY18" s="2723"/>
      <c r="VPZ18" s="2723"/>
      <c r="VQA18" s="2723"/>
      <c r="VQB18" s="2723"/>
      <c r="VQC18" s="2723"/>
      <c r="VQD18" s="2723"/>
      <c r="VQE18" s="2723"/>
      <c r="VQF18" s="2723"/>
      <c r="VQG18" s="2723"/>
      <c r="VQH18" s="2723"/>
      <c r="VQI18" s="2723"/>
      <c r="VQJ18" s="2723"/>
      <c r="VQK18" s="2723"/>
      <c r="VQL18" s="2723"/>
      <c r="VQM18" s="2723"/>
      <c r="VQN18" s="2723"/>
      <c r="VQO18" s="2723"/>
      <c r="VQP18" s="2723"/>
      <c r="VQQ18" s="2723"/>
      <c r="VQR18" s="2723"/>
      <c r="VQS18" s="2723"/>
      <c r="VQT18" s="2723"/>
      <c r="VQU18" s="2723"/>
      <c r="VQV18" s="2723"/>
      <c r="VQW18" s="2723"/>
      <c r="VQX18" s="2723"/>
      <c r="VQY18" s="2723"/>
      <c r="VQZ18" s="2723"/>
      <c r="VRA18" s="2723"/>
      <c r="VRB18" s="2723"/>
      <c r="VRC18" s="2723"/>
      <c r="VRD18" s="2723"/>
      <c r="VRE18" s="2723"/>
      <c r="VRF18" s="2723"/>
      <c r="VRG18" s="2723"/>
      <c r="VRH18" s="2723"/>
      <c r="VRI18" s="2723"/>
      <c r="VRJ18" s="2723"/>
      <c r="VRK18" s="2723"/>
      <c r="VRL18" s="2723"/>
      <c r="VRM18" s="2723"/>
      <c r="VRN18" s="2723"/>
      <c r="VRO18" s="2723"/>
      <c r="VRP18" s="2723"/>
      <c r="VRQ18" s="2723"/>
      <c r="VRR18" s="2723"/>
      <c r="VRS18" s="2723"/>
      <c r="VRT18" s="2723"/>
      <c r="VRU18" s="2723"/>
      <c r="VRV18" s="2723"/>
      <c r="VRW18" s="2723"/>
      <c r="VRX18" s="2723"/>
      <c r="VRY18" s="2723"/>
      <c r="VRZ18" s="2723"/>
      <c r="VSA18" s="2723"/>
      <c r="VSB18" s="2723"/>
      <c r="VSC18" s="2723"/>
      <c r="VSD18" s="2723"/>
      <c r="VSE18" s="2723"/>
      <c r="VSF18" s="2723"/>
      <c r="VSG18" s="2723"/>
      <c r="VSH18" s="2723"/>
      <c r="VSI18" s="2723"/>
      <c r="VSJ18" s="2723"/>
      <c r="VSK18" s="2723"/>
      <c r="VSL18" s="2723"/>
      <c r="VSM18" s="2723"/>
      <c r="VSN18" s="2723"/>
      <c r="VSO18" s="2723"/>
      <c r="VSP18" s="2723"/>
      <c r="VSQ18" s="2723"/>
      <c r="VSR18" s="2723"/>
      <c r="VSS18" s="2723"/>
      <c r="VST18" s="2723"/>
      <c r="VSU18" s="2723"/>
      <c r="VSV18" s="2723"/>
      <c r="VSW18" s="2723"/>
      <c r="VSX18" s="2723"/>
      <c r="VSY18" s="2723"/>
      <c r="VSZ18" s="2723"/>
      <c r="VTA18" s="2723"/>
      <c r="VTB18" s="2723"/>
      <c r="VTC18" s="2723"/>
      <c r="VTD18" s="2723"/>
      <c r="VTE18" s="2723"/>
      <c r="VTF18" s="2723"/>
      <c r="VTG18" s="2723"/>
      <c r="VTH18" s="2723"/>
      <c r="VTI18" s="2723"/>
      <c r="VTJ18" s="2723"/>
      <c r="VTK18" s="2723"/>
      <c r="VTL18" s="2723"/>
      <c r="VTM18" s="2723"/>
      <c r="VTN18" s="2723"/>
      <c r="VTO18" s="2723"/>
      <c r="VTP18" s="2723"/>
      <c r="VTQ18" s="2723"/>
      <c r="VTR18" s="2723"/>
      <c r="VTS18" s="2723"/>
      <c r="VTT18" s="2723"/>
      <c r="VTU18" s="2723"/>
      <c r="VTV18" s="2723"/>
      <c r="VTW18" s="2723"/>
      <c r="VTX18" s="2723"/>
      <c r="VTY18" s="2723"/>
      <c r="VTZ18" s="2723"/>
      <c r="VUA18" s="2723"/>
      <c r="VUB18" s="2723"/>
      <c r="VUC18" s="2723"/>
      <c r="VUD18" s="2723"/>
      <c r="VUE18" s="2723"/>
      <c r="VUF18" s="2723"/>
      <c r="VUG18" s="2723"/>
      <c r="VUH18" s="2723"/>
      <c r="VUI18" s="2723"/>
      <c r="VUJ18" s="2723"/>
      <c r="VUK18" s="2723"/>
      <c r="VUL18" s="2723"/>
      <c r="VUM18" s="2723"/>
      <c r="VUN18" s="2723"/>
      <c r="VUO18" s="2723"/>
      <c r="VUP18" s="2723"/>
      <c r="VUQ18" s="2723"/>
      <c r="VUR18" s="2723"/>
      <c r="VUS18" s="2723"/>
      <c r="VUT18" s="2723"/>
      <c r="VUU18" s="2723"/>
      <c r="VUV18" s="2723"/>
      <c r="VUW18" s="2723"/>
      <c r="VUX18" s="2723"/>
      <c r="VUY18" s="2723"/>
      <c r="VUZ18" s="2723"/>
      <c r="VVA18" s="2723"/>
      <c r="VVB18" s="2723"/>
      <c r="VVC18" s="2723"/>
      <c r="VVD18" s="2723"/>
      <c r="VVE18" s="2723"/>
      <c r="VVF18" s="2723"/>
      <c r="VVG18" s="2723"/>
      <c r="VVH18" s="2723"/>
      <c r="VVI18" s="2723"/>
      <c r="VVJ18" s="2723"/>
      <c r="VVK18" s="2723"/>
      <c r="VVL18" s="2723"/>
      <c r="VVM18" s="2723"/>
      <c r="VVN18" s="2723"/>
      <c r="VVO18" s="2723"/>
      <c r="VVP18" s="2723"/>
      <c r="VVQ18" s="2723"/>
      <c r="VVR18" s="2723"/>
      <c r="VVS18" s="2723"/>
      <c r="VVT18" s="2723"/>
      <c r="VVU18" s="2723"/>
      <c r="VVV18" s="2723"/>
      <c r="VVW18" s="2723"/>
      <c r="VVX18" s="2723"/>
      <c r="VVY18" s="2723"/>
      <c r="VVZ18" s="2723"/>
      <c r="VWA18" s="2723"/>
      <c r="VWB18" s="2723"/>
      <c r="VWC18" s="2723"/>
      <c r="VWD18" s="2723"/>
      <c r="VWE18" s="2723"/>
      <c r="VWF18" s="2723"/>
      <c r="VWG18" s="2723"/>
      <c r="VWH18" s="2723"/>
      <c r="VWI18" s="2723"/>
      <c r="VWJ18" s="2723"/>
      <c r="VWK18" s="2723"/>
      <c r="VWL18" s="2723"/>
      <c r="VWM18" s="2723"/>
      <c r="VWN18" s="2723"/>
      <c r="VWO18" s="2723"/>
      <c r="VWP18" s="2723"/>
      <c r="VWQ18" s="2723"/>
      <c r="VWR18" s="2723"/>
      <c r="VWS18" s="2723"/>
      <c r="VWT18" s="2723"/>
      <c r="VWU18" s="2723"/>
      <c r="VWV18" s="2723"/>
      <c r="VWW18" s="2723"/>
      <c r="VWX18" s="2723"/>
      <c r="VWY18" s="2723"/>
      <c r="VWZ18" s="2723"/>
      <c r="VXA18" s="2723"/>
      <c r="VXB18" s="2723"/>
      <c r="VXC18" s="2723"/>
      <c r="VXD18" s="2723"/>
      <c r="VXE18" s="2723"/>
      <c r="VXF18" s="2723"/>
      <c r="VXG18" s="2723"/>
      <c r="VXH18" s="2723"/>
      <c r="VXI18" s="2723"/>
      <c r="VXJ18" s="2723"/>
      <c r="VXK18" s="2723"/>
      <c r="VXL18" s="2723"/>
      <c r="VXM18" s="2723"/>
      <c r="VXN18" s="2723"/>
      <c r="VXO18" s="2723"/>
      <c r="VXP18" s="2723"/>
      <c r="VXQ18" s="2723"/>
      <c r="VXR18" s="2723"/>
      <c r="VXS18" s="2723"/>
      <c r="VXT18" s="2723"/>
      <c r="VXU18" s="2723"/>
      <c r="VXV18" s="2723"/>
      <c r="VXW18" s="2723"/>
      <c r="VXX18" s="2723"/>
      <c r="VXY18" s="2723"/>
      <c r="VXZ18" s="2723"/>
      <c r="VYA18" s="2723"/>
      <c r="VYB18" s="2723"/>
      <c r="VYC18" s="2723"/>
      <c r="VYD18" s="2723"/>
      <c r="VYE18" s="2723"/>
      <c r="VYF18" s="2723"/>
      <c r="VYG18" s="2723"/>
      <c r="VYH18" s="2723"/>
      <c r="VYI18" s="2723"/>
      <c r="VYJ18" s="2723"/>
      <c r="VYK18" s="2723"/>
      <c r="VYL18" s="2723"/>
      <c r="VYM18" s="2723"/>
      <c r="VYN18" s="2723"/>
      <c r="VYO18" s="2723"/>
      <c r="VYP18" s="2723"/>
      <c r="VYQ18" s="2723"/>
      <c r="VYR18" s="2723"/>
      <c r="VYS18" s="2723"/>
      <c r="VYT18" s="2723"/>
      <c r="VYU18" s="2723"/>
      <c r="VYV18" s="2723"/>
      <c r="VYW18" s="2723"/>
      <c r="VYX18" s="2723"/>
      <c r="VYY18" s="2723"/>
      <c r="VYZ18" s="2723"/>
      <c r="VZA18" s="2723"/>
      <c r="VZB18" s="2723"/>
      <c r="VZC18" s="2723"/>
      <c r="VZD18" s="2723"/>
      <c r="VZE18" s="2723"/>
      <c r="VZF18" s="2723"/>
      <c r="VZG18" s="2723"/>
      <c r="VZH18" s="2723"/>
      <c r="VZI18" s="2723"/>
      <c r="VZJ18" s="2723"/>
      <c r="VZK18" s="2723"/>
      <c r="VZL18" s="2723"/>
      <c r="VZM18" s="2723"/>
      <c r="VZN18" s="2723"/>
      <c r="VZO18" s="2723"/>
      <c r="VZP18" s="2723"/>
      <c r="VZQ18" s="2723"/>
      <c r="VZR18" s="2723"/>
      <c r="VZS18" s="2723"/>
      <c r="VZT18" s="2723"/>
      <c r="VZU18" s="2723"/>
      <c r="VZV18" s="2723"/>
      <c r="VZW18" s="2723"/>
      <c r="VZX18" s="2723"/>
      <c r="VZY18" s="2723"/>
      <c r="VZZ18" s="2723"/>
      <c r="WAA18" s="2723"/>
      <c r="WAB18" s="2723"/>
      <c r="WAC18" s="2723"/>
      <c r="WAD18" s="2723"/>
      <c r="WAE18" s="2723"/>
      <c r="WAF18" s="2723"/>
      <c r="WAG18" s="2723"/>
      <c r="WAH18" s="2723"/>
      <c r="WAI18" s="2723"/>
      <c r="WAJ18" s="2723"/>
      <c r="WAK18" s="2723"/>
      <c r="WAL18" s="2723"/>
      <c r="WAM18" s="2723"/>
      <c r="WAN18" s="2723"/>
      <c r="WAO18" s="2723"/>
      <c r="WAP18" s="2723"/>
      <c r="WAQ18" s="2723"/>
      <c r="WAR18" s="2723"/>
      <c r="WAS18" s="2723"/>
      <c r="WAT18" s="2723"/>
      <c r="WAU18" s="2723"/>
      <c r="WAV18" s="2723"/>
      <c r="WAW18" s="2723"/>
      <c r="WAX18" s="2723"/>
      <c r="WAY18" s="2723"/>
      <c r="WAZ18" s="2723"/>
      <c r="WBA18" s="2723"/>
      <c r="WBB18" s="2723"/>
      <c r="WBC18" s="2723"/>
      <c r="WBD18" s="2723"/>
      <c r="WBE18" s="2723"/>
      <c r="WBF18" s="2723"/>
      <c r="WBG18" s="2723"/>
      <c r="WBH18" s="2723"/>
      <c r="WBI18" s="2723"/>
      <c r="WBJ18" s="2723"/>
      <c r="WBK18" s="2723"/>
      <c r="WBL18" s="2723"/>
      <c r="WBM18" s="2723"/>
      <c r="WBN18" s="2723"/>
      <c r="WBO18" s="2723"/>
      <c r="WBP18" s="2723"/>
      <c r="WBQ18" s="2723"/>
      <c r="WBR18" s="2723"/>
      <c r="WBS18" s="2723"/>
      <c r="WBT18" s="2723"/>
      <c r="WBU18" s="2723"/>
      <c r="WBV18" s="2723"/>
      <c r="WBW18" s="2723"/>
      <c r="WBX18" s="2723"/>
      <c r="WBY18" s="2723"/>
      <c r="WBZ18" s="2723"/>
      <c r="WCA18" s="2723"/>
      <c r="WCB18" s="2723"/>
      <c r="WCC18" s="2723"/>
      <c r="WCD18" s="2723"/>
      <c r="WCE18" s="2723"/>
      <c r="WCF18" s="2723"/>
      <c r="WCG18" s="2723"/>
      <c r="WCH18" s="2723"/>
      <c r="WCI18" s="2723"/>
      <c r="WCJ18" s="2723"/>
      <c r="WCK18" s="2723"/>
      <c r="WCL18" s="2723"/>
      <c r="WCM18" s="2723"/>
      <c r="WCN18" s="2723"/>
      <c r="WCO18" s="2723"/>
      <c r="WCP18" s="2723"/>
      <c r="WCQ18" s="2723"/>
      <c r="WCR18" s="2723"/>
      <c r="WCS18" s="2723"/>
      <c r="WCT18" s="2723"/>
      <c r="WCU18" s="2723"/>
      <c r="WCV18" s="2723"/>
      <c r="WCW18" s="2723"/>
      <c r="WCX18" s="2723"/>
      <c r="WCY18" s="2723"/>
      <c r="WCZ18" s="2723"/>
      <c r="WDA18" s="2723"/>
      <c r="WDB18" s="2723"/>
      <c r="WDC18" s="2723"/>
      <c r="WDD18" s="2723"/>
      <c r="WDE18" s="2723"/>
      <c r="WDF18" s="2723"/>
      <c r="WDG18" s="2723"/>
      <c r="WDH18" s="2723"/>
      <c r="WDI18" s="2723"/>
      <c r="WDJ18" s="2723"/>
      <c r="WDK18" s="2723"/>
      <c r="WDL18" s="2723"/>
      <c r="WDM18" s="2723"/>
      <c r="WDN18" s="2723"/>
      <c r="WDO18" s="2723"/>
      <c r="WDP18" s="2723"/>
      <c r="WDQ18" s="2723"/>
      <c r="WDR18" s="2723"/>
      <c r="WDS18" s="2723"/>
      <c r="WDT18" s="2723"/>
      <c r="WDU18" s="2723"/>
      <c r="WDV18" s="2723"/>
      <c r="WDW18" s="2723"/>
      <c r="WDX18" s="2723"/>
      <c r="WDY18" s="2723"/>
      <c r="WDZ18" s="2723"/>
      <c r="WEA18" s="2723"/>
      <c r="WEB18" s="2723"/>
      <c r="WEC18" s="2723"/>
      <c r="WED18" s="2723"/>
      <c r="WEE18" s="2723"/>
      <c r="WEF18" s="2723"/>
      <c r="WEG18" s="2723"/>
      <c r="WEH18" s="2723"/>
      <c r="WEI18" s="2723"/>
      <c r="WEJ18" s="2723"/>
      <c r="WEK18" s="2723"/>
      <c r="WEL18" s="2723"/>
      <c r="WEM18" s="2723"/>
      <c r="WEN18" s="2723"/>
      <c r="WEO18" s="2723"/>
      <c r="WEP18" s="2723"/>
      <c r="WEQ18" s="2723"/>
      <c r="WER18" s="2723"/>
      <c r="WES18" s="2723"/>
      <c r="WET18" s="2723"/>
      <c r="WEU18" s="2723"/>
      <c r="WEV18" s="2723"/>
      <c r="WEW18" s="2723"/>
      <c r="WEX18" s="2723"/>
      <c r="WEY18" s="2723"/>
      <c r="WEZ18" s="2723"/>
      <c r="WFA18" s="2723"/>
      <c r="WFB18" s="2723"/>
      <c r="WFC18" s="2723"/>
      <c r="WFD18" s="2723"/>
      <c r="WFE18" s="2723"/>
      <c r="WFF18" s="2723"/>
      <c r="WFG18" s="2723"/>
      <c r="WFH18" s="2723"/>
      <c r="WFI18" s="2723"/>
      <c r="WFJ18" s="2723"/>
      <c r="WFK18" s="2723"/>
      <c r="WFL18" s="2723"/>
      <c r="WFM18" s="2723"/>
      <c r="WFN18" s="2723"/>
      <c r="WFO18" s="2723"/>
      <c r="WFP18" s="2723"/>
      <c r="WFQ18" s="2723"/>
      <c r="WFR18" s="2723"/>
      <c r="WFS18" s="2723"/>
      <c r="WFT18" s="2723"/>
      <c r="WFU18" s="2723"/>
      <c r="WFV18" s="2723"/>
      <c r="WFW18" s="2723"/>
      <c r="WFX18" s="2723"/>
      <c r="WFY18" s="2723"/>
      <c r="WFZ18" s="2723"/>
      <c r="WGA18" s="2723"/>
      <c r="WGB18" s="2723"/>
      <c r="WGC18" s="2723"/>
      <c r="WGD18" s="2723"/>
      <c r="WGE18" s="2723"/>
      <c r="WGF18" s="2723"/>
      <c r="WGG18" s="2723"/>
      <c r="WGH18" s="2723"/>
      <c r="WGI18" s="2723"/>
      <c r="WGJ18" s="2723"/>
      <c r="WGK18" s="2723"/>
      <c r="WGL18" s="2723"/>
      <c r="WGM18" s="2723"/>
      <c r="WGN18" s="2723"/>
      <c r="WGO18" s="2723"/>
      <c r="WGP18" s="2723"/>
      <c r="WGQ18" s="2723"/>
      <c r="WGR18" s="2723"/>
      <c r="WGS18" s="2723"/>
      <c r="WGT18" s="2723"/>
      <c r="WGU18" s="2723"/>
      <c r="WGV18" s="2723"/>
      <c r="WGW18" s="2723"/>
      <c r="WGX18" s="2723"/>
      <c r="WGY18" s="2723"/>
      <c r="WGZ18" s="2723"/>
      <c r="WHA18" s="2723"/>
      <c r="WHB18" s="2723"/>
      <c r="WHC18" s="2723"/>
      <c r="WHD18" s="2723"/>
      <c r="WHE18" s="2723"/>
      <c r="WHF18" s="2723"/>
      <c r="WHG18" s="2723"/>
      <c r="WHH18" s="2723"/>
      <c r="WHI18" s="2723"/>
      <c r="WHJ18" s="2723"/>
      <c r="WHK18" s="2723"/>
      <c r="WHL18" s="2723"/>
      <c r="WHM18" s="2723"/>
      <c r="WHN18" s="2723"/>
      <c r="WHO18" s="2723"/>
      <c r="WHP18" s="2723"/>
      <c r="WHQ18" s="2723"/>
      <c r="WHR18" s="2723"/>
      <c r="WHS18" s="2723"/>
      <c r="WHT18" s="2723"/>
      <c r="WHU18" s="2723"/>
      <c r="WHV18" s="2723"/>
      <c r="WHW18" s="2723"/>
      <c r="WHX18" s="2723"/>
      <c r="WHY18" s="2723"/>
      <c r="WHZ18" s="2723"/>
      <c r="WIA18" s="2723"/>
      <c r="WIB18" s="2723"/>
      <c r="WIC18" s="2723"/>
      <c r="WID18" s="2723"/>
      <c r="WIE18" s="2723"/>
      <c r="WIF18" s="2723"/>
      <c r="WIG18" s="2723"/>
      <c r="WIH18" s="2723"/>
      <c r="WII18" s="2723"/>
      <c r="WIJ18" s="2723"/>
      <c r="WIK18" s="2723"/>
      <c r="WIL18" s="2723"/>
      <c r="WIM18" s="2723"/>
      <c r="WIN18" s="2723"/>
      <c r="WIO18" s="2723"/>
      <c r="WIP18" s="2723"/>
      <c r="WIQ18" s="2723"/>
      <c r="WIR18" s="2723"/>
      <c r="WIS18" s="2723"/>
      <c r="WIT18" s="2723"/>
      <c r="WIU18" s="2723"/>
      <c r="WIV18" s="2723"/>
      <c r="WIW18" s="2723"/>
      <c r="WIX18" s="2723"/>
      <c r="WIY18" s="2723"/>
      <c r="WIZ18" s="2723"/>
      <c r="WJA18" s="2723"/>
      <c r="WJB18" s="2723"/>
      <c r="WJC18" s="2723"/>
      <c r="WJD18" s="2723"/>
      <c r="WJE18" s="2723"/>
      <c r="WJF18" s="2723"/>
      <c r="WJG18" s="2723"/>
      <c r="WJH18" s="2723"/>
      <c r="WJI18" s="2723"/>
      <c r="WJJ18" s="2723"/>
      <c r="WJK18" s="2723"/>
      <c r="WJL18" s="2723"/>
      <c r="WJM18" s="2723"/>
      <c r="WJN18" s="2723"/>
      <c r="WJO18" s="2723"/>
      <c r="WJP18" s="2723"/>
      <c r="WJQ18" s="2723"/>
      <c r="WJR18" s="2723"/>
      <c r="WJS18" s="2723"/>
      <c r="WJT18" s="2723"/>
      <c r="WJU18" s="2723"/>
      <c r="WJV18" s="2723"/>
      <c r="WJW18" s="2723"/>
      <c r="WJX18" s="2723"/>
      <c r="WJY18" s="2723"/>
      <c r="WJZ18" s="2723"/>
      <c r="WKA18" s="2723"/>
      <c r="WKB18" s="2723"/>
      <c r="WKC18" s="2723"/>
      <c r="WKD18" s="2723"/>
      <c r="WKE18" s="2723"/>
      <c r="WKF18" s="2723"/>
      <c r="WKG18" s="2723"/>
      <c r="WKH18" s="2723"/>
      <c r="WKI18" s="2723"/>
      <c r="WKJ18" s="2723"/>
      <c r="WKK18" s="2723"/>
      <c r="WKL18" s="2723"/>
      <c r="WKM18" s="2723"/>
      <c r="WKN18" s="2723"/>
      <c r="WKO18" s="2723"/>
      <c r="WKP18" s="2723"/>
      <c r="WKQ18" s="2723"/>
      <c r="WKR18" s="2723"/>
      <c r="WKS18" s="2723"/>
      <c r="WKT18" s="2723"/>
      <c r="WKU18" s="2723"/>
      <c r="WKV18" s="2723"/>
      <c r="WKW18" s="2723"/>
      <c r="WKX18" s="2723"/>
      <c r="WKY18" s="2723"/>
      <c r="WKZ18" s="2723"/>
      <c r="WLA18" s="2723"/>
      <c r="WLB18" s="2723"/>
      <c r="WLC18" s="2723"/>
      <c r="WLD18" s="2723"/>
      <c r="WLE18" s="2723"/>
      <c r="WLF18" s="2723"/>
      <c r="WLG18" s="2723"/>
      <c r="WLH18" s="2723"/>
      <c r="WLI18" s="2723"/>
      <c r="WLJ18" s="2723"/>
      <c r="WLK18" s="2723"/>
      <c r="WLL18" s="2723"/>
      <c r="WLM18" s="2723"/>
      <c r="WLN18" s="2723"/>
      <c r="WLO18" s="2723"/>
      <c r="WLP18" s="2723"/>
      <c r="WLQ18" s="2723"/>
      <c r="WLR18" s="2723"/>
      <c r="WLS18" s="2723"/>
      <c r="WLT18" s="2723"/>
      <c r="WLU18" s="2723"/>
      <c r="WLV18" s="2723"/>
      <c r="WLW18" s="2723"/>
      <c r="WLX18" s="2723"/>
      <c r="WLY18" s="2723"/>
      <c r="WLZ18" s="2723"/>
      <c r="WMA18" s="2723"/>
      <c r="WMB18" s="2723"/>
      <c r="WMC18" s="2723"/>
      <c r="WMD18" s="2723"/>
      <c r="WME18" s="2723"/>
      <c r="WMF18" s="2723"/>
      <c r="WMG18" s="2723"/>
      <c r="WMH18" s="2723"/>
      <c r="WMI18" s="2723"/>
      <c r="WMJ18" s="2723"/>
      <c r="WMK18" s="2723"/>
      <c r="WML18" s="2723"/>
      <c r="WMM18" s="2723"/>
      <c r="WMN18" s="2723"/>
      <c r="WMO18" s="2723"/>
      <c r="WMP18" s="2723"/>
      <c r="WMQ18" s="2723"/>
      <c r="WMR18" s="2723"/>
      <c r="WMS18" s="2723"/>
      <c r="WMT18" s="2723"/>
      <c r="WMU18" s="2723"/>
      <c r="WMV18" s="2723"/>
      <c r="WMW18" s="2723"/>
      <c r="WMX18" s="2723"/>
      <c r="WMY18" s="2723"/>
      <c r="WMZ18" s="2723"/>
      <c r="WNA18" s="2723"/>
      <c r="WNB18" s="2723"/>
      <c r="WNC18" s="2723"/>
      <c r="WND18" s="2723"/>
      <c r="WNE18" s="2723"/>
      <c r="WNF18" s="2723"/>
      <c r="WNG18" s="2723"/>
      <c r="WNH18" s="2723"/>
      <c r="WNI18" s="2723"/>
      <c r="WNJ18" s="2723"/>
      <c r="WNK18" s="2723"/>
      <c r="WNL18" s="2723"/>
      <c r="WNM18" s="2723"/>
      <c r="WNN18" s="2723"/>
      <c r="WNO18" s="2723"/>
      <c r="WNP18" s="2723"/>
      <c r="WNQ18" s="2723"/>
      <c r="WNR18" s="2723"/>
      <c r="WNS18" s="2723"/>
      <c r="WNT18" s="2723"/>
      <c r="WNU18" s="2723"/>
      <c r="WNV18" s="2723"/>
      <c r="WNW18" s="2723"/>
      <c r="WNX18" s="2723"/>
      <c r="WNY18" s="2723"/>
      <c r="WNZ18" s="2723"/>
      <c r="WOA18" s="2723"/>
      <c r="WOB18" s="2723"/>
      <c r="WOC18" s="2723"/>
      <c r="WOD18" s="2723"/>
      <c r="WOE18" s="2723"/>
      <c r="WOF18" s="2723"/>
      <c r="WOG18" s="2723"/>
      <c r="WOH18" s="2723"/>
      <c r="WOI18" s="2723"/>
      <c r="WOJ18" s="2723"/>
      <c r="WOK18" s="2723"/>
      <c r="WOL18" s="2723"/>
      <c r="WOM18" s="2723"/>
      <c r="WON18" s="2723"/>
      <c r="WOO18" s="2723"/>
      <c r="WOP18" s="2723"/>
      <c r="WOQ18" s="2723"/>
      <c r="WOR18" s="2723"/>
      <c r="WOS18" s="2723"/>
      <c r="WOT18" s="2723"/>
      <c r="WOU18" s="2723"/>
      <c r="WOV18" s="2723"/>
      <c r="WOW18" s="2723"/>
      <c r="WOX18" s="2723"/>
      <c r="WOY18" s="2723"/>
      <c r="WOZ18" s="2723"/>
      <c r="WPA18" s="2723"/>
      <c r="WPB18" s="2723"/>
      <c r="WPC18" s="2723"/>
      <c r="WPD18" s="2723"/>
      <c r="WPE18" s="2723"/>
      <c r="WPF18" s="2723"/>
      <c r="WPG18" s="2723"/>
      <c r="WPH18" s="2723"/>
      <c r="WPI18" s="2723"/>
      <c r="WPJ18" s="2723"/>
      <c r="WPK18" s="2723"/>
      <c r="WPL18" s="2723"/>
      <c r="WPM18" s="2723"/>
      <c r="WPN18" s="2723"/>
      <c r="WPO18" s="2723"/>
      <c r="WPP18" s="2723"/>
      <c r="WPQ18" s="2723"/>
      <c r="WPR18" s="2723"/>
      <c r="WPS18" s="2723"/>
      <c r="WPT18" s="2723"/>
      <c r="WPU18" s="2723"/>
      <c r="WPV18" s="2723"/>
      <c r="WPW18" s="2723"/>
      <c r="WPX18" s="2723"/>
      <c r="WPY18" s="2723"/>
      <c r="WPZ18" s="2723"/>
      <c r="WQA18" s="2723"/>
      <c r="WQB18" s="2723"/>
      <c r="WQC18" s="2723"/>
      <c r="WQD18" s="2723"/>
      <c r="WQE18" s="2723"/>
      <c r="WQF18" s="2723"/>
      <c r="WQG18" s="2723"/>
      <c r="WQH18" s="2723"/>
      <c r="WQI18" s="2723"/>
      <c r="WQJ18" s="2723"/>
      <c r="WQK18" s="2723"/>
      <c r="WQL18" s="2723"/>
      <c r="WQM18" s="2723"/>
      <c r="WQN18" s="2723"/>
      <c r="WQO18" s="2723"/>
      <c r="WQP18" s="2723"/>
      <c r="WQQ18" s="2723"/>
      <c r="WQR18" s="2723"/>
      <c r="WQS18" s="2723"/>
      <c r="WQT18" s="2723"/>
      <c r="WQU18" s="2723"/>
      <c r="WQV18" s="2723"/>
      <c r="WQW18" s="2723"/>
      <c r="WQX18" s="2723"/>
      <c r="WQY18" s="2723"/>
      <c r="WQZ18" s="2723"/>
      <c r="WRA18" s="2723"/>
      <c r="WRB18" s="2723"/>
      <c r="WRC18" s="2723"/>
      <c r="WRD18" s="2723"/>
      <c r="WRE18" s="2723"/>
      <c r="WRF18" s="2723"/>
      <c r="WRG18" s="2723"/>
      <c r="WRH18" s="2723"/>
      <c r="WRI18" s="2723"/>
      <c r="WRJ18" s="2723"/>
      <c r="WRK18" s="2723"/>
      <c r="WRL18" s="2723"/>
      <c r="WRM18" s="2723"/>
      <c r="WRN18" s="2723"/>
      <c r="WRO18" s="2723"/>
      <c r="WRP18" s="2723"/>
      <c r="WRQ18" s="2723"/>
      <c r="WRR18" s="2723"/>
      <c r="WRS18" s="2723"/>
      <c r="WRT18" s="2723"/>
      <c r="WRU18" s="2723"/>
      <c r="WRV18" s="2723"/>
      <c r="WRW18" s="2723"/>
      <c r="WRX18" s="2723"/>
      <c r="WRY18" s="2723"/>
      <c r="WRZ18" s="2723"/>
      <c r="WSA18" s="2723"/>
      <c r="WSB18" s="2723"/>
      <c r="WSC18" s="2723"/>
      <c r="WSD18" s="2723"/>
      <c r="WSE18" s="2723"/>
      <c r="WSF18" s="2723"/>
      <c r="WSG18" s="2723"/>
      <c r="WSH18" s="2723"/>
      <c r="WSI18" s="2723"/>
      <c r="WSJ18" s="2723"/>
      <c r="WSK18" s="2723"/>
      <c r="WSL18" s="2723"/>
      <c r="WSM18" s="2723"/>
      <c r="WSN18" s="2723"/>
      <c r="WSO18" s="2723"/>
      <c r="WSP18" s="2723"/>
      <c r="WSQ18" s="2723"/>
      <c r="WSR18" s="2723"/>
      <c r="WSS18" s="2723"/>
      <c r="WST18" s="2723"/>
      <c r="WSU18" s="2723"/>
      <c r="WSV18" s="2723"/>
      <c r="WSW18" s="2723"/>
      <c r="WSX18" s="2723"/>
      <c r="WSY18" s="2723"/>
      <c r="WSZ18" s="2723"/>
      <c r="WTA18" s="2723"/>
      <c r="WTB18" s="2723"/>
      <c r="WTC18" s="2723"/>
      <c r="WTD18" s="2723"/>
      <c r="WTE18" s="2723"/>
      <c r="WTF18" s="2723"/>
      <c r="WTG18" s="2723"/>
      <c r="WTH18" s="2723"/>
      <c r="WTI18" s="2723"/>
      <c r="WTJ18" s="2723"/>
      <c r="WTK18" s="2723"/>
      <c r="WTL18" s="2723"/>
      <c r="WTM18" s="2723"/>
      <c r="WTN18" s="2723"/>
      <c r="WTO18" s="2723"/>
      <c r="WTP18" s="2723"/>
      <c r="WTQ18" s="2723"/>
      <c r="WTR18" s="2723"/>
      <c r="WTS18" s="2723"/>
      <c r="WTT18" s="2723"/>
      <c r="WTU18" s="2723"/>
      <c r="WTV18" s="2723"/>
      <c r="WTW18" s="2723"/>
      <c r="WTX18" s="2723"/>
      <c r="WTY18" s="2723"/>
      <c r="WTZ18" s="2723"/>
      <c r="WUA18" s="2723"/>
      <c r="WUB18" s="2723"/>
      <c r="WUC18" s="2723"/>
      <c r="WUD18" s="2723"/>
      <c r="WUE18" s="2723"/>
      <c r="WUF18" s="2723"/>
      <c r="WUG18" s="2723"/>
      <c r="WUH18" s="2723"/>
      <c r="WUI18" s="2723"/>
      <c r="WUJ18" s="2723"/>
      <c r="WUK18" s="2723"/>
      <c r="WUL18" s="2723"/>
      <c r="WUM18" s="2723"/>
      <c r="WUN18" s="2723"/>
      <c r="WUO18" s="2723"/>
      <c r="WUP18" s="2723"/>
      <c r="WUQ18" s="2723"/>
      <c r="WUR18" s="2723"/>
      <c r="WUS18" s="2723"/>
      <c r="WUT18" s="2723"/>
      <c r="WUU18" s="2723"/>
      <c r="WUV18" s="2723"/>
      <c r="WUW18" s="2723"/>
      <c r="WUX18" s="2723"/>
      <c r="WUY18" s="2723"/>
      <c r="WUZ18" s="2723"/>
      <c r="WVA18" s="2723"/>
      <c r="WVB18" s="2723"/>
      <c r="WVC18" s="2723"/>
      <c r="WVD18" s="2723"/>
      <c r="WVE18" s="2723"/>
      <c r="WVF18" s="2723"/>
      <c r="WVG18" s="2723"/>
      <c r="WVH18" s="2723"/>
      <c r="WVI18" s="2723"/>
      <c r="WVJ18" s="2723"/>
      <c r="WVK18" s="2723"/>
      <c r="WVL18" s="2723"/>
      <c r="WVM18" s="2723"/>
      <c r="WVN18" s="2723"/>
      <c r="WVO18" s="2723"/>
      <c r="WVP18" s="2723"/>
      <c r="WVQ18" s="2723"/>
      <c r="WVR18" s="2723"/>
      <c r="WVS18" s="2723"/>
      <c r="WVT18" s="2723"/>
      <c r="WVU18" s="2723"/>
      <c r="WVV18" s="2723"/>
      <c r="WVW18" s="2723"/>
      <c r="WVX18" s="2723"/>
      <c r="WVY18" s="2723"/>
      <c r="WVZ18" s="2723"/>
      <c r="WWA18" s="2723"/>
      <c r="WWB18" s="2723"/>
      <c r="WWC18" s="2723"/>
      <c r="WWD18" s="2723"/>
      <c r="WWE18" s="2723"/>
      <c r="WWF18" s="2723"/>
      <c r="WWG18" s="2723"/>
      <c r="WWH18" s="2723"/>
      <c r="WWI18" s="2723"/>
      <c r="WWJ18" s="2723"/>
      <c r="WWK18" s="2723"/>
      <c r="WWL18" s="2723"/>
      <c r="WWM18" s="2723"/>
      <c r="WWN18" s="2723"/>
      <c r="WWO18" s="2723"/>
      <c r="WWP18" s="2723"/>
      <c r="WWQ18" s="2723"/>
      <c r="WWR18" s="2723"/>
      <c r="WWS18" s="2723"/>
      <c r="WWT18" s="2723"/>
      <c r="WWU18" s="2723"/>
      <c r="WWV18" s="2723"/>
      <c r="WWW18" s="2723"/>
      <c r="WWX18" s="2723"/>
      <c r="WWY18" s="2723"/>
      <c r="WWZ18" s="2723"/>
      <c r="WXA18" s="2723"/>
      <c r="WXB18" s="2723"/>
      <c r="WXC18" s="2723"/>
      <c r="WXD18" s="2723"/>
      <c r="WXE18" s="2723"/>
      <c r="WXF18" s="2723"/>
      <c r="WXG18" s="2723"/>
      <c r="WXH18" s="2723"/>
      <c r="WXI18" s="2723"/>
      <c r="WXJ18" s="2723"/>
      <c r="WXK18" s="2723"/>
      <c r="WXL18" s="2723"/>
      <c r="WXM18" s="2723"/>
      <c r="WXN18" s="2723"/>
      <c r="WXO18" s="2723"/>
      <c r="WXP18" s="2723"/>
      <c r="WXQ18" s="2723"/>
      <c r="WXR18" s="2723"/>
      <c r="WXS18" s="2723"/>
      <c r="WXT18" s="2723"/>
      <c r="WXU18" s="2723"/>
      <c r="WXV18" s="2723"/>
      <c r="WXW18" s="2723"/>
      <c r="WXX18" s="2723"/>
      <c r="WXY18" s="2723"/>
      <c r="WXZ18" s="2723"/>
      <c r="WYA18" s="2723"/>
      <c r="WYB18" s="2723"/>
      <c r="WYC18" s="2723"/>
      <c r="WYD18" s="2723"/>
      <c r="WYE18" s="2723"/>
      <c r="WYF18" s="2723"/>
      <c r="WYG18" s="2723"/>
      <c r="WYH18" s="2723"/>
      <c r="WYI18" s="2723"/>
      <c r="WYJ18" s="2723"/>
      <c r="WYK18" s="2723"/>
      <c r="WYL18" s="2723"/>
      <c r="WYM18" s="2723"/>
      <c r="WYN18" s="2723"/>
      <c r="WYO18" s="2723"/>
      <c r="WYP18" s="2723"/>
      <c r="WYQ18" s="2723"/>
      <c r="WYR18" s="2723"/>
      <c r="WYS18" s="2723"/>
      <c r="WYT18" s="2723"/>
      <c r="WYU18" s="2723"/>
      <c r="WYV18" s="2723"/>
      <c r="WYW18" s="2723"/>
      <c r="WYX18" s="2723"/>
      <c r="WYY18" s="2723"/>
      <c r="WYZ18" s="2723"/>
      <c r="WZA18" s="2723"/>
      <c r="WZB18" s="2723"/>
      <c r="WZC18" s="2723"/>
      <c r="WZD18" s="2723"/>
      <c r="WZE18" s="2723"/>
      <c r="WZF18" s="2723"/>
      <c r="WZG18" s="2723"/>
      <c r="WZH18" s="2723"/>
      <c r="WZI18" s="2723"/>
      <c r="WZJ18" s="2723"/>
      <c r="WZK18" s="2723"/>
      <c r="WZL18" s="2723"/>
      <c r="WZM18" s="2723"/>
      <c r="WZN18" s="2723"/>
      <c r="WZO18" s="2723"/>
      <c r="WZP18" s="2723"/>
      <c r="WZQ18" s="2723"/>
      <c r="WZR18" s="2723"/>
      <c r="WZS18" s="2723"/>
      <c r="WZT18" s="2723"/>
      <c r="WZU18" s="2723"/>
      <c r="WZV18" s="2723"/>
      <c r="WZW18" s="2723"/>
      <c r="WZX18" s="2723"/>
      <c r="WZY18" s="2723"/>
      <c r="WZZ18" s="2723"/>
      <c r="XAA18" s="2723"/>
      <c r="XAB18" s="2723"/>
      <c r="XAC18" s="2723"/>
      <c r="XAD18" s="2723"/>
      <c r="XAE18" s="2723"/>
      <c r="XAF18" s="2723"/>
      <c r="XAG18" s="2723"/>
      <c r="XAH18" s="2723"/>
      <c r="XAI18" s="2723"/>
      <c r="XAJ18" s="2723"/>
      <c r="XAK18" s="2723"/>
      <c r="XAL18" s="2723"/>
      <c r="XAM18" s="2723"/>
      <c r="XAN18" s="2723"/>
      <c r="XAO18" s="2723"/>
      <c r="XAP18" s="2723"/>
      <c r="XAQ18" s="2723"/>
      <c r="XAR18" s="2723"/>
      <c r="XAS18" s="2723"/>
      <c r="XAT18" s="2723"/>
      <c r="XAU18" s="2723"/>
      <c r="XAV18" s="2723"/>
      <c r="XAW18" s="2723"/>
      <c r="XAX18" s="2723"/>
      <c r="XAY18" s="2723"/>
      <c r="XAZ18" s="2723"/>
      <c r="XBA18" s="2723"/>
      <c r="XBB18" s="2723"/>
      <c r="XBC18" s="2723"/>
      <c r="XBD18" s="2723"/>
      <c r="XBE18" s="2723"/>
      <c r="XBF18" s="2723"/>
      <c r="XBG18" s="2723"/>
      <c r="XBH18" s="2723"/>
      <c r="XBI18" s="2723"/>
      <c r="XBJ18" s="2723"/>
      <c r="XBK18" s="2723"/>
      <c r="XBL18" s="2723"/>
      <c r="XBM18" s="2723"/>
      <c r="XBN18" s="2723"/>
      <c r="XBO18" s="2723"/>
      <c r="XBP18" s="2723"/>
      <c r="XBQ18" s="2723"/>
      <c r="XBR18" s="2723"/>
      <c r="XBS18" s="2723"/>
      <c r="XBT18" s="2723"/>
      <c r="XBU18" s="2723"/>
      <c r="XBV18" s="2723"/>
      <c r="XBW18" s="2723"/>
      <c r="XBX18" s="2723"/>
      <c r="XBY18" s="2723"/>
      <c r="XBZ18" s="2723"/>
      <c r="XCA18" s="2723"/>
      <c r="XCB18" s="2723"/>
      <c r="XCC18" s="2723"/>
      <c r="XCD18" s="2723"/>
      <c r="XCE18" s="2723"/>
      <c r="XCF18" s="2723"/>
      <c r="XCG18" s="2723"/>
      <c r="XCH18" s="2723"/>
      <c r="XCI18" s="2723"/>
      <c r="XCJ18" s="2723"/>
      <c r="XCK18" s="2723"/>
      <c r="XCL18" s="2723"/>
      <c r="XCM18" s="2723"/>
      <c r="XCN18" s="2723"/>
      <c r="XCO18" s="2723"/>
      <c r="XCP18" s="2723"/>
      <c r="XCQ18" s="2723"/>
      <c r="XCR18" s="2723"/>
      <c r="XCS18" s="2723"/>
      <c r="XCT18" s="2723"/>
      <c r="XCU18" s="2723"/>
      <c r="XCV18" s="2723"/>
      <c r="XCW18" s="2723"/>
      <c r="XCX18" s="2723"/>
      <c r="XCY18" s="2723"/>
      <c r="XCZ18" s="2723"/>
      <c r="XDA18" s="2723"/>
      <c r="XDB18" s="2723"/>
      <c r="XDC18" s="2723"/>
      <c r="XDD18" s="2723"/>
      <c r="XDE18" s="2723"/>
      <c r="XDF18" s="2723"/>
      <c r="XDG18" s="2723"/>
      <c r="XDH18" s="2723"/>
      <c r="XDI18" s="2723"/>
      <c r="XDJ18" s="2723"/>
      <c r="XDK18" s="2723"/>
      <c r="XDL18" s="2723"/>
      <c r="XDM18" s="2723"/>
      <c r="XDN18" s="2723"/>
      <c r="XDO18" s="2723"/>
      <c r="XDP18" s="2723"/>
      <c r="XDQ18" s="2723"/>
      <c r="XDR18" s="2723"/>
      <c r="XDS18" s="2723"/>
      <c r="XDT18" s="2723"/>
      <c r="XDU18" s="2723"/>
      <c r="XDV18" s="2723"/>
      <c r="XDW18" s="2723"/>
      <c r="XDX18" s="2723"/>
      <c r="XDY18" s="2723"/>
      <c r="XDZ18" s="2723"/>
      <c r="XEA18" s="2723"/>
      <c r="XEB18" s="2723"/>
      <c r="XEC18" s="2723"/>
      <c r="XED18" s="2723"/>
      <c r="XEE18" s="2723"/>
      <c r="XEF18" s="2723"/>
      <c r="XEG18" s="2723"/>
      <c r="XEH18" s="2723"/>
      <c r="XEI18" s="2723"/>
      <c r="XEJ18" s="2723"/>
      <c r="XEK18" s="2723"/>
      <c r="XEL18" s="2723"/>
      <c r="XEM18" s="2723"/>
      <c r="XEN18" s="2723"/>
      <c r="XEO18" s="2723"/>
      <c r="XEP18" s="2723"/>
      <c r="XEQ18" s="2723"/>
      <c r="XER18" s="2723"/>
      <c r="XES18" s="2723"/>
      <c r="XET18" s="2723"/>
      <c r="XEU18" s="2723"/>
      <c r="XEV18" s="2723"/>
      <c r="XEW18" s="2723"/>
      <c r="XEX18" s="2723"/>
      <c r="XEY18" s="2723"/>
      <c r="XEZ18" s="2723"/>
      <c r="XFA18" s="2723"/>
      <c r="XFB18" s="2723"/>
      <c r="XFC18" s="2723"/>
      <c r="XFD18" s="2723"/>
    </row>
    <row r="19" spans="1:16384" ht="15.5">
      <c r="A19" s="2780" t="s">
        <v>461</v>
      </c>
      <c r="B19" s="2780"/>
      <c r="C19" s="2780"/>
      <c r="D19" s="2780"/>
      <c r="E19" s="2780"/>
      <c r="F19" s="2780"/>
      <c r="G19" s="2780"/>
      <c r="H19" s="2780"/>
      <c r="I19" s="2780"/>
      <c r="J19" s="75"/>
      <c r="K19" s="89"/>
      <c r="L19" s="89"/>
      <c r="M19" s="89"/>
      <c r="N19" s="89"/>
      <c r="O19" s="89"/>
      <c r="P19" s="89"/>
      <c r="Q19" s="89"/>
      <c r="R19" s="89"/>
      <c r="S19" s="89"/>
      <c r="T19" s="89"/>
      <c r="U19" s="2723"/>
      <c r="V19" s="2723"/>
      <c r="W19" s="2723"/>
      <c r="X19" s="2723"/>
      <c r="Y19" s="2723"/>
      <c r="Z19" s="2723"/>
      <c r="AA19" s="2723"/>
      <c r="AB19" s="2723"/>
      <c r="AC19" s="2723"/>
      <c r="AD19" s="2723"/>
      <c r="AE19" s="2723"/>
      <c r="AF19" s="2723"/>
      <c r="AG19" s="2723"/>
      <c r="AH19" s="2723"/>
      <c r="AI19" s="2723"/>
      <c r="AJ19" s="2723"/>
      <c r="AK19" s="2723"/>
      <c r="AL19" s="2723"/>
      <c r="AM19" s="2723"/>
      <c r="AN19" s="2723"/>
      <c r="AO19" s="2723"/>
      <c r="AP19" s="2723"/>
      <c r="AQ19" s="2723"/>
      <c r="AR19" s="2723"/>
      <c r="AS19" s="2723"/>
      <c r="AT19" s="2723"/>
      <c r="AU19" s="2723"/>
      <c r="AV19" s="2723"/>
      <c r="AW19" s="2723"/>
      <c r="AX19" s="2723"/>
      <c r="AY19" s="2723"/>
      <c r="AZ19" s="2723"/>
      <c r="BA19" s="2723"/>
      <c r="BB19" s="2723"/>
      <c r="BC19" s="2723"/>
      <c r="BD19" s="2723"/>
      <c r="BE19" s="2723"/>
      <c r="BF19" s="2723"/>
      <c r="BG19" s="2723"/>
      <c r="BH19" s="2723"/>
      <c r="BI19" s="2723"/>
      <c r="BJ19" s="2723"/>
      <c r="BK19" s="2723"/>
      <c r="BL19" s="2723"/>
      <c r="BM19" s="2723"/>
      <c r="BN19" s="2723"/>
      <c r="BO19" s="2723"/>
      <c r="BP19" s="2723"/>
      <c r="BQ19" s="2723"/>
      <c r="BR19" s="2723"/>
      <c r="BS19" s="2723"/>
      <c r="BT19" s="2723"/>
      <c r="BU19" s="2723"/>
      <c r="BV19" s="2723"/>
      <c r="BW19" s="2723"/>
      <c r="BX19" s="2723"/>
      <c r="BY19" s="2723"/>
      <c r="BZ19" s="2723"/>
      <c r="CA19" s="2723"/>
      <c r="CB19" s="2723"/>
      <c r="CC19" s="2723"/>
      <c r="CD19" s="2723"/>
      <c r="CE19" s="2723"/>
      <c r="CF19" s="2723"/>
      <c r="CG19" s="2723"/>
      <c r="CH19" s="2723"/>
      <c r="CI19" s="2723"/>
      <c r="CJ19" s="2723"/>
      <c r="CK19" s="2723"/>
      <c r="CL19" s="2723"/>
      <c r="CM19" s="2723"/>
      <c r="CN19" s="2723"/>
      <c r="CO19" s="2723"/>
      <c r="CP19" s="2723"/>
      <c r="CQ19" s="2723"/>
      <c r="CR19" s="2723"/>
      <c r="CS19" s="2723"/>
      <c r="CT19" s="2723"/>
      <c r="CU19" s="2723"/>
      <c r="CV19" s="2723"/>
      <c r="CW19" s="2723"/>
      <c r="CX19" s="2723"/>
      <c r="CY19" s="2723"/>
      <c r="CZ19" s="2723"/>
      <c r="DA19" s="2723"/>
      <c r="DB19" s="2723"/>
      <c r="DC19" s="2723"/>
      <c r="DD19" s="2723"/>
      <c r="DE19" s="2723"/>
      <c r="DF19" s="2723"/>
      <c r="DG19" s="2723"/>
      <c r="DH19" s="2723"/>
      <c r="DI19" s="2723"/>
      <c r="DJ19" s="2723"/>
      <c r="DK19" s="2723"/>
      <c r="DL19" s="2723"/>
      <c r="DM19" s="2723"/>
      <c r="DN19" s="2723"/>
      <c r="DO19" s="2723"/>
      <c r="DP19" s="2723"/>
      <c r="DQ19" s="2723"/>
      <c r="DR19" s="2723"/>
      <c r="DS19" s="2723"/>
      <c r="DT19" s="2723"/>
      <c r="DU19" s="2723"/>
      <c r="DV19" s="2723"/>
      <c r="DW19" s="2723"/>
      <c r="DX19" s="2723"/>
      <c r="DY19" s="2723"/>
      <c r="DZ19" s="2723"/>
      <c r="EA19" s="2723"/>
      <c r="EB19" s="2723"/>
      <c r="EC19" s="2723"/>
      <c r="ED19" s="2723"/>
      <c r="EE19" s="2723"/>
      <c r="EF19" s="2723"/>
      <c r="EG19" s="2723"/>
      <c r="EH19" s="2723"/>
      <c r="EI19" s="2723"/>
      <c r="EJ19" s="2723"/>
      <c r="EK19" s="2723"/>
      <c r="EL19" s="2723"/>
      <c r="EM19" s="2723"/>
      <c r="EN19" s="2723"/>
      <c r="EO19" s="2723"/>
      <c r="EP19" s="2723"/>
      <c r="EQ19" s="2723"/>
      <c r="ER19" s="2723"/>
      <c r="ES19" s="2723"/>
      <c r="ET19" s="2723"/>
      <c r="EU19" s="2723"/>
      <c r="EV19" s="2723"/>
      <c r="EW19" s="2723"/>
      <c r="EX19" s="2723"/>
      <c r="EY19" s="2723"/>
      <c r="EZ19" s="2723"/>
      <c r="FA19" s="2723"/>
      <c r="FB19" s="2723"/>
      <c r="FC19" s="2723"/>
      <c r="FD19" s="2723"/>
      <c r="FE19" s="2723"/>
      <c r="FF19" s="2723"/>
      <c r="FG19" s="2723"/>
      <c r="FH19" s="2723"/>
      <c r="FI19" s="2723"/>
      <c r="FJ19" s="2723"/>
      <c r="FK19" s="2723"/>
      <c r="FL19" s="2723"/>
      <c r="FM19" s="2723"/>
      <c r="FN19" s="2723"/>
      <c r="FO19" s="2723"/>
      <c r="FP19" s="2723"/>
      <c r="FQ19" s="2723"/>
      <c r="FR19" s="2723"/>
      <c r="FS19" s="2723"/>
      <c r="FT19" s="2723"/>
      <c r="FU19" s="2723"/>
      <c r="FV19" s="2723"/>
      <c r="FW19" s="2723"/>
      <c r="FX19" s="2723"/>
      <c r="FY19" s="2723"/>
      <c r="FZ19" s="2723"/>
      <c r="GA19" s="2723"/>
      <c r="GB19" s="2723"/>
      <c r="GC19" s="2723"/>
      <c r="GD19" s="2723"/>
      <c r="GE19" s="2723"/>
      <c r="GF19" s="2723"/>
      <c r="GG19" s="2723"/>
      <c r="GH19" s="2723"/>
      <c r="GI19" s="2723"/>
      <c r="GJ19" s="2723"/>
      <c r="GK19" s="2723"/>
      <c r="GL19" s="2723"/>
      <c r="GM19" s="2723"/>
      <c r="GN19" s="2723"/>
      <c r="GO19" s="2723"/>
      <c r="GP19" s="2723"/>
      <c r="GQ19" s="2723"/>
      <c r="GR19" s="2723"/>
      <c r="GS19" s="2723"/>
      <c r="GT19" s="2723"/>
      <c r="GU19" s="2723"/>
      <c r="GV19" s="2723"/>
      <c r="GW19" s="2723"/>
      <c r="GX19" s="2723"/>
      <c r="GY19" s="2723"/>
      <c r="GZ19" s="2723"/>
      <c r="HA19" s="2723"/>
      <c r="HB19" s="2723"/>
      <c r="HC19" s="2723"/>
      <c r="HD19" s="2723"/>
      <c r="HE19" s="2723"/>
      <c r="HF19" s="2723"/>
      <c r="HG19" s="2723"/>
      <c r="HH19" s="2723"/>
      <c r="HI19" s="2723"/>
      <c r="HJ19" s="2723"/>
      <c r="HK19" s="2723"/>
      <c r="HL19" s="2723"/>
      <c r="HM19" s="2723"/>
      <c r="HN19" s="2723"/>
      <c r="HO19" s="2723"/>
      <c r="HP19" s="2723"/>
      <c r="HQ19" s="2723"/>
      <c r="HR19" s="2723"/>
      <c r="HS19" s="2723"/>
      <c r="HT19" s="2723"/>
      <c r="HU19" s="2723"/>
      <c r="HV19" s="2723"/>
      <c r="HW19" s="2723"/>
      <c r="HX19" s="2723"/>
      <c r="HY19" s="2723"/>
      <c r="HZ19" s="2723"/>
      <c r="IA19" s="2723"/>
      <c r="IB19" s="2723"/>
      <c r="IC19" s="2723"/>
      <c r="ID19" s="2723"/>
      <c r="IE19" s="2723"/>
      <c r="IF19" s="2723"/>
      <c r="IG19" s="2723"/>
      <c r="IH19" s="2723"/>
      <c r="II19" s="2723"/>
      <c r="IJ19" s="2723"/>
      <c r="IK19" s="2723"/>
      <c r="IL19" s="2723"/>
      <c r="IM19" s="2723"/>
      <c r="IN19" s="2723"/>
      <c r="IO19" s="2723"/>
      <c r="IP19" s="2723"/>
      <c r="IQ19" s="2723"/>
      <c r="IR19" s="2723"/>
      <c r="IS19" s="2723"/>
      <c r="IT19" s="2723"/>
      <c r="IU19" s="2723"/>
      <c r="IV19" s="2723"/>
      <c r="IW19" s="2723"/>
      <c r="IX19" s="2723"/>
      <c r="IY19" s="2723"/>
      <c r="IZ19" s="2723"/>
      <c r="JA19" s="2723"/>
      <c r="JB19" s="2723"/>
      <c r="JC19" s="2723"/>
      <c r="JD19" s="2723"/>
      <c r="JE19" s="2723"/>
      <c r="JF19" s="2723"/>
      <c r="JG19" s="2723"/>
      <c r="JH19" s="2723"/>
      <c r="JI19" s="2723"/>
      <c r="JJ19" s="2723"/>
      <c r="JK19" s="2723"/>
      <c r="JL19" s="2723"/>
      <c r="JM19" s="2723"/>
      <c r="JN19" s="2723"/>
      <c r="JO19" s="2723"/>
      <c r="JP19" s="2723"/>
      <c r="JQ19" s="2723"/>
      <c r="JR19" s="2723"/>
      <c r="JS19" s="2723"/>
      <c r="JT19" s="2723"/>
      <c r="JU19" s="2723"/>
      <c r="JV19" s="2723"/>
      <c r="JW19" s="2723"/>
      <c r="JX19" s="2723"/>
      <c r="JY19" s="2723"/>
      <c r="JZ19" s="2723"/>
      <c r="KA19" s="2723"/>
      <c r="KB19" s="2723"/>
      <c r="KC19" s="2723"/>
      <c r="KD19" s="2723"/>
      <c r="KE19" s="2723"/>
      <c r="KF19" s="2723"/>
      <c r="KG19" s="2723"/>
      <c r="KH19" s="2723"/>
      <c r="KI19" s="2723"/>
      <c r="KJ19" s="2723"/>
      <c r="KK19" s="2723"/>
      <c r="KL19" s="2723"/>
      <c r="KM19" s="2723"/>
      <c r="KN19" s="2723"/>
      <c r="KO19" s="2723"/>
      <c r="KP19" s="2723"/>
      <c r="KQ19" s="2723"/>
      <c r="KR19" s="2723"/>
      <c r="KS19" s="2723"/>
      <c r="KT19" s="2723"/>
      <c r="KU19" s="2723"/>
      <c r="KV19" s="2723"/>
      <c r="KW19" s="2723"/>
      <c r="KX19" s="2723"/>
      <c r="KY19" s="2723"/>
      <c r="KZ19" s="2723"/>
      <c r="LA19" s="2723"/>
      <c r="LB19" s="2723"/>
      <c r="LC19" s="2723"/>
      <c r="LD19" s="2723"/>
      <c r="LE19" s="2723"/>
      <c r="LF19" s="2723"/>
      <c r="LG19" s="2723"/>
      <c r="LH19" s="2723"/>
      <c r="LI19" s="2723"/>
      <c r="LJ19" s="2723"/>
      <c r="LK19" s="2723"/>
      <c r="LL19" s="2723"/>
      <c r="LM19" s="2723"/>
      <c r="LN19" s="2723"/>
      <c r="LO19" s="2723"/>
      <c r="LP19" s="2723"/>
      <c r="LQ19" s="2723"/>
      <c r="LR19" s="2723"/>
      <c r="LS19" s="2723"/>
      <c r="LT19" s="2723"/>
      <c r="LU19" s="2723"/>
      <c r="LV19" s="2723"/>
      <c r="LW19" s="2723"/>
      <c r="LX19" s="2723"/>
      <c r="LY19" s="2723"/>
      <c r="LZ19" s="2723"/>
      <c r="MA19" s="2723"/>
      <c r="MB19" s="2723"/>
      <c r="MC19" s="2723"/>
      <c r="MD19" s="2723"/>
      <c r="ME19" s="2723"/>
      <c r="MF19" s="2723"/>
      <c r="MG19" s="2723"/>
      <c r="MH19" s="2723"/>
      <c r="MI19" s="2723"/>
      <c r="MJ19" s="2723"/>
      <c r="MK19" s="2723"/>
      <c r="ML19" s="2723"/>
      <c r="MM19" s="2723"/>
      <c r="MN19" s="2723"/>
      <c r="MO19" s="2723"/>
      <c r="MP19" s="2723"/>
      <c r="MQ19" s="2723"/>
      <c r="MR19" s="2723"/>
      <c r="MS19" s="2723"/>
      <c r="MT19" s="2723"/>
      <c r="MU19" s="2723"/>
      <c r="MV19" s="2723"/>
      <c r="MW19" s="2723"/>
      <c r="MX19" s="2723"/>
      <c r="MY19" s="2723"/>
      <c r="MZ19" s="2723"/>
      <c r="NA19" s="2723"/>
      <c r="NB19" s="2723"/>
      <c r="NC19" s="2723"/>
      <c r="ND19" s="2723"/>
      <c r="NE19" s="2723"/>
      <c r="NF19" s="2723"/>
      <c r="NG19" s="2723"/>
      <c r="NH19" s="2723"/>
      <c r="NI19" s="2723"/>
      <c r="NJ19" s="2723"/>
      <c r="NK19" s="2723"/>
      <c r="NL19" s="2723"/>
      <c r="NM19" s="2723"/>
      <c r="NN19" s="2723"/>
      <c r="NO19" s="2723"/>
      <c r="NP19" s="2723"/>
      <c r="NQ19" s="2723"/>
      <c r="NR19" s="2723"/>
      <c r="NS19" s="2723"/>
      <c r="NT19" s="2723"/>
      <c r="NU19" s="2723"/>
      <c r="NV19" s="2723"/>
      <c r="NW19" s="2723"/>
      <c r="NX19" s="2723"/>
      <c r="NY19" s="2723"/>
      <c r="NZ19" s="2723"/>
      <c r="OA19" s="2723"/>
      <c r="OB19" s="2723"/>
      <c r="OC19" s="2723"/>
      <c r="OD19" s="2723"/>
      <c r="OE19" s="2723"/>
      <c r="OF19" s="2723"/>
      <c r="OG19" s="2723"/>
      <c r="OH19" s="2723"/>
      <c r="OI19" s="2723"/>
      <c r="OJ19" s="2723"/>
      <c r="OK19" s="2723"/>
      <c r="OL19" s="2723"/>
      <c r="OM19" s="2723"/>
      <c r="ON19" s="2723"/>
      <c r="OO19" s="2723"/>
      <c r="OP19" s="2723"/>
      <c r="OQ19" s="2723"/>
      <c r="OR19" s="2723"/>
      <c r="OS19" s="2723"/>
      <c r="OT19" s="2723"/>
      <c r="OU19" s="2723"/>
      <c r="OV19" s="2723"/>
      <c r="OW19" s="2723"/>
      <c r="OX19" s="2723"/>
      <c r="OY19" s="2723"/>
      <c r="OZ19" s="2723"/>
      <c r="PA19" s="2723"/>
      <c r="PB19" s="2723"/>
      <c r="PC19" s="2723"/>
      <c r="PD19" s="2723"/>
      <c r="PE19" s="2723"/>
      <c r="PF19" s="2723"/>
      <c r="PG19" s="2723"/>
      <c r="PH19" s="2723"/>
      <c r="PI19" s="2723"/>
      <c r="PJ19" s="2723"/>
      <c r="PK19" s="2723"/>
      <c r="PL19" s="2723"/>
      <c r="PM19" s="2723"/>
      <c r="PN19" s="2723"/>
      <c r="PO19" s="2723"/>
      <c r="PP19" s="2723"/>
      <c r="PQ19" s="2723"/>
      <c r="PR19" s="2723"/>
      <c r="PS19" s="2723"/>
      <c r="PT19" s="2723"/>
      <c r="PU19" s="2723"/>
      <c r="PV19" s="2723"/>
      <c r="PW19" s="2723"/>
      <c r="PX19" s="2723"/>
      <c r="PY19" s="2723"/>
      <c r="PZ19" s="2723"/>
      <c r="QA19" s="2723"/>
      <c r="QB19" s="2723"/>
      <c r="QC19" s="2723"/>
      <c r="QD19" s="2723"/>
      <c r="QE19" s="2723"/>
      <c r="QF19" s="2723"/>
      <c r="QG19" s="2723"/>
      <c r="QH19" s="2723"/>
      <c r="QI19" s="2723"/>
      <c r="QJ19" s="2723"/>
      <c r="QK19" s="2723"/>
      <c r="QL19" s="2723"/>
      <c r="QM19" s="2723"/>
      <c r="QN19" s="2723"/>
      <c r="QO19" s="2723"/>
      <c r="QP19" s="2723"/>
      <c r="QQ19" s="2723"/>
      <c r="QR19" s="2723"/>
      <c r="QS19" s="2723"/>
      <c r="QT19" s="2723"/>
      <c r="QU19" s="2723"/>
      <c r="QV19" s="2723"/>
      <c r="QW19" s="2723"/>
      <c r="QX19" s="2723"/>
      <c r="QY19" s="2723"/>
      <c r="QZ19" s="2723"/>
      <c r="RA19" s="2723"/>
      <c r="RB19" s="2723"/>
      <c r="RC19" s="2723"/>
      <c r="RD19" s="2723"/>
      <c r="RE19" s="2723"/>
      <c r="RF19" s="2723"/>
      <c r="RG19" s="2723"/>
      <c r="RH19" s="2723"/>
      <c r="RI19" s="2723"/>
      <c r="RJ19" s="2723"/>
      <c r="RK19" s="2723"/>
      <c r="RL19" s="2723"/>
      <c r="RM19" s="2723"/>
      <c r="RN19" s="2723"/>
      <c r="RO19" s="2723"/>
      <c r="RP19" s="2723"/>
      <c r="RQ19" s="2723"/>
      <c r="RR19" s="2723"/>
      <c r="RS19" s="2723"/>
      <c r="RT19" s="2723"/>
      <c r="RU19" s="2723"/>
      <c r="RV19" s="2723"/>
      <c r="RW19" s="2723"/>
      <c r="RX19" s="2723"/>
      <c r="RY19" s="2723"/>
      <c r="RZ19" s="2723"/>
      <c r="SA19" s="2723"/>
      <c r="SB19" s="2723"/>
      <c r="SC19" s="2723"/>
      <c r="SD19" s="2723"/>
      <c r="SE19" s="2723"/>
      <c r="SF19" s="2723"/>
      <c r="SG19" s="2723"/>
      <c r="SH19" s="2723"/>
      <c r="SI19" s="2723"/>
      <c r="SJ19" s="2723"/>
      <c r="SK19" s="2723"/>
      <c r="SL19" s="2723"/>
      <c r="SM19" s="2723"/>
      <c r="SN19" s="2723"/>
      <c r="SO19" s="2723"/>
      <c r="SP19" s="2723"/>
      <c r="SQ19" s="2723"/>
      <c r="SR19" s="2723"/>
      <c r="SS19" s="2723"/>
      <c r="ST19" s="2723"/>
      <c r="SU19" s="2723"/>
      <c r="SV19" s="2723"/>
      <c r="SW19" s="2723"/>
      <c r="SX19" s="2723"/>
      <c r="SY19" s="2723"/>
      <c r="SZ19" s="2723"/>
      <c r="TA19" s="2723"/>
      <c r="TB19" s="2723"/>
      <c r="TC19" s="2723"/>
      <c r="TD19" s="2723"/>
      <c r="TE19" s="2723"/>
      <c r="TF19" s="2723"/>
      <c r="TG19" s="2723"/>
      <c r="TH19" s="2723"/>
      <c r="TI19" s="2723"/>
      <c r="TJ19" s="2723"/>
      <c r="TK19" s="2723"/>
      <c r="TL19" s="2723"/>
      <c r="TM19" s="2723"/>
      <c r="TN19" s="2723"/>
      <c r="TO19" s="2723"/>
      <c r="TP19" s="2723"/>
      <c r="TQ19" s="2723"/>
      <c r="TR19" s="2723"/>
      <c r="TS19" s="2723"/>
      <c r="TT19" s="2723"/>
      <c r="TU19" s="2723"/>
      <c r="TV19" s="2723"/>
      <c r="TW19" s="2723"/>
      <c r="TX19" s="2723"/>
      <c r="TY19" s="2723"/>
      <c r="TZ19" s="2723"/>
      <c r="UA19" s="2723"/>
      <c r="UB19" s="2723"/>
      <c r="UC19" s="2723"/>
      <c r="UD19" s="2723"/>
      <c r="UE19" s="2723"/>
      <c r="UF19" s="2723"/>
      <c r="UG19" s="2723"/>
      <c r="UH19" s="2723"/>
      <c r="UI19" s="2723"/>
      <c r="UJ19" s="2723"/>
      <c r="UK19" s="2723"/>
      <c r="UL19" s="2723"/>
      <c r="UM19" s="2723"/>
      <c r="UN19" s="2723"/>
      <c r="UO19" s="2723"/>
      <c r="UP19" s="2723"/>
      <c r="UQ19" s="2723"/>
      <c r="UR19" s="2723"/>
      <c r="US19" s="2723"/>
      <c r="UT19" s="2723"/>
      <c r="UU19" s="2723"/>
      <c r="UV19" s="2723"/>
      <c r="UW19" s="2723"/>
      <c r="UX19" s="2723"/>
      <c r="UY19" s="2723"/>
      <c r="UZ19" s="2723"/>
      <c r="VA19" s="2723"/>
      <c r="VB19" s="2723"/>
      <c r="VC19" s="2723"/>
      <c r="VD19" s="2723"/>
      <c r="VE19" s="2723"/>
      <c r="VF19" s="2723"/>
      <c r="VG19" s="2723"/>
      <c r="VH19" s="2723"/>
      <c r="VI19" s="2723"/>
      <c r="VJ19" s="2723"/>
      <c r="VK19" s="2723"/>
      <c r="VL19" s="2723"/>
      <c r="VM19" s="2723"/>
      <c r="VN19" s="2723"/>
      <c r="VO19" s="2723"/>
      <c r="VP19" s="2723"/>
      <c r="VQ19" s="2723"/>
      <c r="VR19" s="2723"/>
      <c r="VS19" s="2723"/>
      <c r="VT19" s="2723"/>
      <c r="VU19" s="2723"/>
      <c r="VV19" s="2723"/>
      <c r="VW19" s="2723"/>
      <c r="VX19" s="2723"/>
      <c r="VY19" s="2723"/>
      <c r="VZ19" s="2723"/>
      <c r="WA19" s="2723"/>
      <c r="WB19" s="2723"/>
      <c r="WC19" s="2723"/>
      <c r="WD19" s="2723"/>
      <c r="WE19" s="2723"/>
      <c r="WF19" s="2723"/>
      <c r="WG19" s="2723"/>
      <c r="WH19" s="2723"/>
      <c r="WI19" s="2723"/>
      <c r="WJ19" s="2723"/>
      <c r="WK19" s="2723"/>
      <c r="WL19" s="2723"/>
      <c r="WM19" s="2723"/>
      <c r="WN19" s="2723"/>
      <c r="WO19" s="2723"/>
      <c r="WP19" s="2723"/>
      <c r="WQ19" s="2723"/>
      <c r="WR19" s="2723"/>
      <c r="WS19" s="2723"/>
      <c r="WT19" s="2723"/>
      <c r="WU19" s="2723"/>
      <c r="WV19" s="2723"/>
      <c r="WW19" s="2723"/>
      <c r="WX19" s="2723"/>
      <c r="WY19" s="2723"/>
      <c r="WZ19" s="2723"/>
      <c r="XA19" s="2723"/>
      <c r="XB19" s="2723"/>
      <c r="XC19" s="2723"/>
      <c r="XD19" s="2723"/>
      <c r="XE19" s="2723"/>
      <c r="XF19" s="2723"/>
      <c r="XG19" s="2723"/>
      <c r="XH19" s="2723"/>
      <c r="XI19" s="2723"/>
      <c r="XJ19" s="2723"/>
      <c r="XK19" s="2723"/>
      <c r="XL19" s="2723"/>
      <c r="XM19" s="2723"/>
      <c r="XN19" s="2723"/>
      <c r="XO19" s="2723"/>
      <c r="XP19" s="2723"/>
      <c r="XQ19" s="2723"/>
      <c r="XR19" s="2723"/>
      <c r="XS19" s="2723"/>
      <c r="XT19" s="2723"/>
      <c r="XU19" s="2723"/>
      <c r="XV19" s="2723"/>
      <c r="XW19" s="2723"/>
      <c r="XX19" s="2723"/>
      <c r="XY19" s="2723"/>
      <c r="XZ19" s="2723"/>
      <c r="YA19" s="2723"/>
      <c r="YB19" s="2723"/>
      <c r="YC19" s="2723"/>
      <c r="YD19" s="2723"/>
      <c r="YE19" s="2723"/>
      <c r="YF19" s="2723"/>
      <c r="YG19" s="2723"/>
      <c r="YH19" s="2723"/>
      <c r="YI19" s="2723"/>
      <c r="YJ19" s="2723"/>
      <c r="YK19" s="2723"/>
      <c r="YL19" s="2723"/>
      <c r="YM19" s="2723"/>
      <c r="YN19" s="2723"/>
      <c r="YO19" s="2723"/>
      <c r="YP19" s="2723"/>
      <c r="YQ19" s="2723"/>
      <c r="YR19" s="2723"/>
      <c r="YS19" s="2723"/>
      <c r="YT19" s="2723"/>
      <c r="YU19" s="2723"/>
      <c r="YV19" s="2723"/>
      <c r="YW19" s="2723"/>
      <c r="YX19" s="2723"/>
      <c r="YY19" s="2723"/>
      <c r="YZ19" s="2723"/>
      <c r="ZA19" s="2723"/>
      <c r="ZB19" s="2723"/>
      <c r="ZC19" s="2723"/>
      <c r="ZD19" s="2723"/>
      <c r="ZE19" s="2723"/>
      <c r="ZF19" s="2723"/>
      <c r="ZG19" s="2723"/>
      <c r="ZH19" s="2723"/>
      <c r="ZI19" s="2723"/>
      <c r="ZJ19" s="2723"/>
      <c r="ZK19" s="2723"/>
      <c r="ZL19" s="2723"/>
      <c r="ZM19" s="2723"/>
      <c r="ZN19" s="2723"/>
      <c r="ZO19" s="2723"/>
      <c r="ZP19" s="2723"/>
      <c r="ZQ19" s="2723"/>
      <c r="ZR19" s="2723"/>
      <c r="ZS19" s="2723"/>
      <c r="ZT19" s="2723"/>
      <c r="ZU19" s="2723"/>
      <c r="ZV19" s="2723"/>
      <c r="ZW19" s="2723"/>
      <c r="ZX19" s="2723"/>
      <c r="ZY19" s="2723"/>
      <c r="ZZ19" s="2723"/>
      <c r="AAA19" s="2723"/>
      <c r="AAB19" s="2723"/>
      <c r="AAC19" s="2723"/>
      <c r="AAD19" s="2723"/>
      <c r="AAE19" s="2723"/>
      <c r="AAF19" s="2723"/>
      <c r="AAG19" s="2723"/>
      <c r="AAH19" s="2723"/>
      <c r="AAI19" s="2723"/>
      <c r="AAJ19" s="2723"/>
      <c r="AAK19" s="2723"/>
      <c r="AAL19" s="2723"/>
      <c r="AAM19" s="2723"/>
      <c r="AAN19" s="2723"/>
      <c r="AAO19" s="2723"/>
      <c r="AAP19" s="2723"/>
      <c r="AAQ19" s="2723"/>
      <c r="AAR19" s="2723"/>
      <c r="AAS19" s="2723"/>
      <c r="AAT19" s="2723"/>
      <c r="AAU19" s="2723"/>
      <c r="AAV19" s="2723"/>
      <c r="AAW19" s="2723"/>
      <c r="AAX19" s="2723"/>
      <c r="AAY19" s="2723"/>
      <c r="AAZ19" s="2723"/>
      <c r="ABA19" s="2723"/>
      <c r="ABB19" s="2723"/>
      <c r="ABC19" s="2723"/>
      <c r="ABD19" s="2723"/>
      <c r="ABE19" s="2723"/>
      <c r="ABF19" s="2723"/>
      <c r="ABG19" s="2723"/>
      <c r="ABH19" s="2723"/>
      <c r="ABI19" s="2723"/>
      <c r="ABJ19" s="2723"/>
      <c r="ABK19" s="2723"/>
      <c r="ABL19" s="2723"/>
      <c r="ABM19" s="2723"/>
      <c r="ABN19" s="2723"/>
      <c r="ABO19" s="2723"/>
      <c r="ABP19" s="2723"/>
      <c r="ABQ19" s="2723"/>
      <c r="ABR19" s="2723"/>
      <c r="ABS19" s="2723"/>
      <c r="ABT19" s="2723"/>
      <c r="ABU19" s="2723"/>
      <c r="ABV19" s="2723"/>
      <c r="ABW19" s="2723"/>
      <c r="ABX19" s="2723"/>
      <c r="ABY19" s="2723"/>
      <c r="ABZ19" s="2723"/>
      <c r="ACA19" s="2723"/>
      <c r="ACB19" s="2723"/>
      <c r="ACC19" s="2723"/>
      <c r="ACD19" s="2723"/>
      <c r="ACE19" s="2723"/>
      <c r="ACF19" s="2723"/>
      <c r="ACG19" s="2723"/>
      <c r="ACH19" s="2723"/>
      <c r="ACI19" s="2723"/>
      <c r="ACJ19" s="2723"/>
      <c r="ACK19" s="2723"/>
      <c r="ACL19" s="2723"/>
      <c r="ACM19" s="2723"/>
      <c r="ACN19" s="2723"/>
      <c r="ACO19" s="2723"/>
      <c r="ACP19" s="2723"/>
      <c r="ACQ19" s="2723"/>
      <c r="ACR19" s="2723"/>
      <c r="ACS19" s="2723"/>
      <c r="ACT19" s="2723"/>
      <c r="ACU19" s="2723"/>
      <c r="ACV19" s="2723"/>
      <c r="ACW19" s="2723"/>
      <c r="ACX19" s="2723"/>
      <c r="ACY19" s="2723"/>
      <c r="ACZ19" s="2723"/>
      <c r="ADA19" s="2723"/>
      <c r="ADB19" s="2723"/>
      <c r="ADC19" s="2723"/>
      <c r="ADD19" s="2723"/>
      <c r="ADE19" s="2723"/>
      <c r="ADF19" s="2723"/>
      <c r="ADG19" s="2723"/>
      <c r="ADH19" s="2723"/>
      <c r="ADI19" s="2723"/>
      <c r="ADJ19" s="2723"/>
      <c r="ADK19" s="2723"/>
      <c r="ADL19" s="2723"/>
      <c r="ADM19" s="2723"/>
      <c r="ADN19" s="2723"/>
      <c r="ADO19" s="2723"/>
      <c r="ADP19" s="2723"/>
      <c r="ADQ19" s="2723"/>
      <c r="ADR19" s="2723"/>
      <c r="ADS19" s="2723"/>
      <c r="ADT19" s="2723"/>
      <c r="ADU19" s="2723"/>
      <c r="ADV19" s="2723"/>
      <c r="ADW19" s="2723"/>
      <c r="ADX19" s="2723"/>
      <c r="ADY19" s="2723"/>
      <c r="ADZ19" s="2723"/>
      <c r="AEA19" s="2723"/>
      <c r="AEB19" s="2723"/>
      <c r="AEC19" s="2723"/>
      <c r="AED19" s="2723"/>
      <c r="AEE19" s="2723"/>
      <c r="AEF19" s="2723"/>
      <c r="AEG19" s="2723"/>
      <c r="AEH19" s="2723"/>
      <c r="AEI19" s="2723"/>
      <c r="AEJ19" s="2723"/>
      <c r="AEK19" s="2723"/>
      <c r="AEL19" s="2723"/>
      <c r="AEM19" s="2723"/>
      <c r="AEN19" s="2723"/>
      <c r="AEO19" s="2723"/>
      <c r="AEP19" s="2723"/>
      <c r="AEQ19" s="2723"/>
      <c r="AER19" s="2723"/>
      <c r="AES19" s="2723"/>
      <c r="AET19" s="2723"/>
      <c r="AEU19" s="2723"/>
      <c r="AEV19" s="2723"/>
      <c r="AEW19" s="2723"/>
      <c r="AEX19" s="2723"/>
      <c r="AEY19" s="2723"/>
      <c r="AEZ19" s="2723"/>
      <c r="AFA19" s="2723"/>
      <c r="AFB19" s="2723"/>
      <c r="AFC19" s="2723"/>
      <c r="AFD19" s="2723"/>
      <c r="AFE19" s="2723"/>
      <c r="AFF19" s="2723"/>
      <c r="AFG19" s="2723"/>
      <c r="AFH19" s="2723"/>
      <c r="AFI19" s="2723"/>
      <c r="AFJ19" s="2723"/>
      <c r="AFK19" s="2723"/>
      <c r="AFL19" s="2723"/>
      <c r="AFM19" s="2723"/>
      <c r="AFN19" s="2723"/>
      <c r="AFO19" s="2723"/>
      <c r="AFP19" s="2723"/>
      <c r="AFQ19" s="2723"/>
      <c r="AFR19" s="2723"/>
      <c r="AFS19" s="2723"/>
      <c r="AFT19" s="2723"/>
      <c r="AFU19" s="2723"/>
      <c r="AFV19" s="2723"/>
      <c r="AFW19" s="2723"/>
      <c r="AFX19" s="2723"/>
      <c r="AFY19" s="2723"/>
      <c r="AFZ19" s="2723"/>
      <c r="AGA19" s="2723"/>
      <c r="AGB19" s="2723"/>
      <c r="AGC19" s="2723"/>
      <c r="AGD19" s="2723"/>
      <c r="AGE19" s="2723"/>
      <c r="AGF19" s="2723"/>
      <c r="AGG19" s="2723"/>
      <c r="AGH19" s="2723"/>
      <c r="AGI19" s="2723"/>
      <c r="AGJ19" s="2723"/>
      <c r="AGK19" s="2723"/>
      <c r="AGL19" s="2723"/>
      <c r="AGM19" s="2723"/>
      <c r="AGN19" s="2723"/>
      <c r="AGO19" s="2723"/>
      <c r="AGP19" s="2723"/>
      <c r="AGQ19" s="2723"/>
      <c r="AGR19" s="2723"/>
      <c r="AGS19" s="2723"/>
      <c r="AGT19" s="2723"/>
      <c r="AGU19" s="2723"/>
      <c r="AGV19" s="2723"/>
      <c r="AGW19" s="2723"/>
      <c r="AGX19" s="2723"/>
      <c r="AGY19" s="2723"/>
      <c r="AGZ19" s="2723"/>
      <c r="AHA19" s="2723"/>
      <c r="AHB19" s="2723"/>
      <c r="AHC19" s="2723"/>
      <c r="AHD19" s="2723"/>
      <c r="AHE19" s="2723"/>
      <c r="AHF19" s="2723"/>
      <c r="AHG19" s="2723"/>
      <c r="AHH19" s="2723"/>
      <c r="AHI19" s="2723"/>
      <c r="AHJ19" s="2723"/>
      <c r="AHK19" s="2723"/>
      <c r="AHL19" s="2723"/>
      <c r="AHM19" s="2723"/>
      <c r="AHN19" s="2723"/>
      <c r="AHO19" s="2723"/>
      <c r="AHP19" s="2723"/>
      <c r="AHQ19" s="2723"/>
      <c r="AHR19" s="2723"/>
      <c r="AHS19" s="2723"/>
      <c r="AHT19" s="2723"/>
      <c r="AHU19" s="2723"/>
      <c r="AHV19" s="2723"/>
      <c r="AHW19" s="2723"/>
      <c r="AHX19" s="2723"/>
      <c r="AHY19" s="2723"/>
      <c r="AHZ19" s="2723"/>
      <c r="AIA19" s="2723"/>
      <c r="AIB19" s="2723"/>
      <c r="AIC19" s="2723"/>
      <c r="AID19" s="2723"/>
      <c r="AIE19" s="2723"/>
      <c r="AIF19" s="2723"/>
      <c r="AIG19" s="2723"/>
      <c r="AIH19" s="2723"/>
      <c r="AII19" s="2723"/>
      <c r="AIJ19" s="2723"/>
      <c r="AIK19" s="2723"/>
      <c r="AIL19" s="2723"/>
      <c r="AIM19" s="2723"/>
      <c r="AIN19" s="2723"/>
      <c r="AIO19" s="2723"/>
      <c r="AIP19" s="2723"/>
      <c r="AIQ19" s="2723"/>
      <c r="AIR19" s="2723"/>
      <c r="AIS19" s="2723"/>
      <c r="AIT19" s="2723"/>
      <c r="AIU19" s="2723"/>
      <c r="AIV19" s="2723"/>
      <c r="AIW19" s="2723"/>
      <c r="AIX19" s="2723"/>
      <c r="AIY19" s="2723"/>
      <c r="AIZ19" s="2723"/>
      <c r="AJA19" s="2723"/>
      <c r="AJB19" s="2723"/>
      <c r="AJC19" s="2723"/>
      <c r="AJD19" s="2723"/>
      <c r="AJE19" s="2723"/>
      <c r="AJF19" s="2723"/>
      <c r="AJG19" s="2723"/>
      <c r="AJH19" s="2723"/>
      <c r="AJI19" s="2723"/>
      <c r="AJJ19" s="2723"/>
      <c r="AJK19" s="2723"/>
      <c r="AJL19" s="2723"/>
      <c r="AJM19" s="2723"/>
      <c r="AJN19" s="2723"/>
      <c r="AJO19" s="2723"/>
      <c r="AJP19" s="2723"/>
      <c r="AJQ19" s="2723"/>
      <c r="AJR19" s="2723"/>
      <c r="AJS19" s="2723"/>
      <c r="AJT19" s="2723"/>
      <c r="AJU19" s="2723"/>
      <c r="AJV19" s="2723"/>
      <c r="AJW19" s="2723"/>
      <c r="AJX19" s="2723"/>
      <c r="AJY19" s="2723"/>
      <c r="AJZ19" s="2723"/>
      <c r="AKA19" s="2723"/>
      <c r="AKB19" s="2723"/>
      <c r="AKC19" s="2723"/>
      <c r="AKD19" s="2723"/>
      <c r="AKE19" s="2723"/>
      <c r="AKF19" s="2723"/>
      <c r="AKG19" s="2723"/>
      <c r="AKH19" s="2723"/>
      <c r="AKI19" s="2723"/>
      <c r="AKJ19" s="2723"/>
      <c r="AKK19" s="2723"/>
      <c r="AKL19" s="2723"/>
      <c r="AKM19" s="2723"/>
      <c r="AKN19" s="2723"/>
      <c r="AKO19" s="2723"/>
      <c r="AKP19" s="2723"/>
      <c r="AKQ19" s="2723"/>
      <c r="AKR19" s="2723"/>
      <c r="AKS19" s="2723"/>
      <c r="AKT19" s="2723"/>
      <c r="AKU19" s="2723"/>
      <c r="AKV19" s="2723"/>
      <c r="AKW19" s="2723"/>
      <c r="AKX19" s="2723"/>
      <c r="AKY19" s="2723"/>
      <c r="AKZ19" s="2723"/>
      <c r="ALA19" s="2723"/>
      <c r="ALB19" s="2723"/>
      <c r="ALC19" s="2723"/>
      <c r="ALD19" s="2723"/>
      <c r="ALE19" s="2723"/>
      <c r="ALF19" s="2723"/>
      <c r="ALG19" s="2723"/>
      <c r="ALH19" s="2723"/>
      <c r="ALI19" s="2723"/>
      <c r="ALJ19" s="2723"/>
      <c r="ALK19" s="2723"/>
      <c r="ALL19" s="2723"/>
      <c r="ALM19" s="2723"/>
      <c r="ALN19" s="2723"/>
      <c r="ALO19" s="2723"/>
      <c r="ALP19" s="2723"/>
      <c r="ALQ19" s="2723"/>
      <c r="ALR19" s="2723"/>
      <c r="ALS19" s="2723"/>
      <c r="ALT19" s="2723"/>
      <c r="ALU19" s="2723"/>
      <c r="ALV19" s="2723"/>
      <c r="ALW19" s="2723"/>
      <c r="ALX19" s="2723"/>
      <c r="ALY19" s="2723"/>
      <c r="ALZ19" s="2723"/>
      <c r="AMA19" s="2723"/>
      <c r="AMB19" s="2723"/>
      <c r="AMC19" s="2723"/>
      <c r="AMD19" s="2723"/>
      <c r="AME19" s="2723"/>
      <c r="AMF19" s="2723"/>
      <c r="AMG19" s="2723"/>
      <c r="AMH19" s="2723"/>
      <c r="AMI19" s="2723"/>
      <c r="AMJ19" s="2723"/>
      <c r="AMK19" s="2723"/>
      <c r="AML19" s="2723"/>
      <c r="AMM19" s="2723"/>
      <c r="AMN19" s="2723"/>
      <c r="AMO19" s="2723"/>
      <c r="AMP19" s="2723"/>
      <c r="AMQ19" s="2723"/>
      <c r="AMR19" s="2723"/>
      <c r="AMS19" s="2723"/>
      <c r="AMT19" s="2723"/>
      <c r="AMU19" s="2723"/>
      <c r="AMV19" s="2723"/>
      <c r="AMW19" s="2723"/>
      <c r="AMX19" s="2723"/>
      <c r="AMY19" s="2723"/>
      <c r="AMZ19" s="2723"/>
      <c r="ANA19" s="2723"/>
      <c r="ANB19" s="2723"/>
      <c r="ANC19" s="2723"/>
      <c r="AND19" s="2723"/>
      <c r="ANE19" s="2723"/>
      <c r="ANF19" s="2723"/>
      <c r="ANG19" s="2723"/>
      <c r="ANH19" s="2723"/>
      <c r="ANI19" s="2723"/>
      <c r="ANJ19" s="2723"/>
      <c r="ANK19" s="2723"/>
      <c r="ANL19" s="2723"/>
      <c r="ANM19" s="2723"/>
      <c r="ANN19" s="2723"/>
      <c r="ANO19" s="2723"/>
      <c r="ANP19" s="2723"/>
      <c r="ANQ19" s="2723"/>
      <c r="ANR19" s="2723"/>
      <c r="ANS19" s="2723"/>
      <c r="ANT19" s="2723"/>
      <c r="ANU19" s="2723"/>
      <c r="ANV19" s="2723"/>
      <c r="ANW19" s="2723"/>
      <c r="ANX19" s="2723"/>
      <c r="ANY19" s="2723"/>
      <c r="ANZ19" s="2723"/>
      <c r="AOA19" s="2723"/>
      <c r="AOB19" s="2723"/>
      <c r="AOC19" s="2723"/>
      <c r="AOD19" s="2723"/>
      <c r="AOE19" s="2723"/>
      <c r="AOF19" s="2723"/>
      <c r="AOG19" s="2723"/>
      <c r="AOH19" s="2723"/>
      <c r="AOI19" s="2723"/>
      <c r="AOJ19" s="2723"/>
      <c r="AOK19" s="2723"/>
      <c r="AOL19" s="2723"/>
      <c r="AOM19" s="2723"/>
      <c r="AON19" s="2723"/>
      <c r="AOO19" s="2723"/>
      <c r="AOP19" s="2723"/>
      <c r="AOQ19" s="2723"/>
      <c r="AOR19" s="2723"/>
      <c r="AOS19" s="2723"/>
      <c r="AOT19" s="2723"/>
      <c r="AOU19" s="2723"/>
      <c r="AOV19" s="2723"/>
      <c r="AOW19" s="2723"/>
      <c r="AOX19" s="2723"/>
      <c r="AOY19" s="2723"/>
      <c r="AOZ19" s="2723"/>
      <c r="APA19" s="2723"/>
      <c r="APB19" s="2723"/>
      <c r="APC19" s="2723"/>
      <c r="APD19" s="2723"/>
      <c r="APE19" s="2723"/>
      <c r="APF19" s="2723"/>
      <c r="APG19" s="2723"/>
      <c r="APH19" s="2723"/>
      <c r="API19" s="2723"/>
      <c r="APJ19" s="2723"/>
      <c r="APK19" s="2723"/>
      <c r="APL19" s="2723"/>
      <c r="APM19" s="2723"/>
      <c r="APN19" s="2723"/>
      <c r="APO19" s="2723"/>
      <c r="APP19" s="2723"/>
      <c r="APQ19" s="2723"/>
      <c r="APR19" s="2723"/>
      <c r="APS19" s="2723"/>
      <c r="APT19" s="2723"/>
      <c r="APU19" s="2723"/>
      <c r="APV19" s="2723"/>
      <c r="APW19" s="2723"/>
      <c r="APX19" s="2723"/>
      <c r="APY19" s="2723"/>
      <c r="APZ19" s="2723"/>
      <c r="AQA19" s="2723"/>
      <c r="AQB19" s="2723"/>
      <c r="AQC19" s="2723"/>
      <c r="AQD19" s="2723"/>
      <c r="AQE19" s="2723"/>
      <c r="AQF19" s="2723"/>
      <c r="AQG19" s="2723"/>
      <c r="AQH19" s="2723"/>
      <c r="AQI19" s="2723"/>
      <c r="AQJ19" s="2723"/>
      <c r="AQK19" s="2723"/>
      <c r="AQL19" s="2723"/>
      <c r="AQM19" s="2723"/>
      <c r="AQN19" s="2723"/>
      <c r="AQO19" s="2723"/>
      <c r="AQP19" s="2723"/>
      <c r="AQQ19" s="2723"/>
      <c r="AQR19" s="2723"/>
      <c r="AQS19" s="2723"/>
      <c r="AQT19" s="2723"/>
      <c r="AQU19" s="2723"/>
      <c r="AQV19" s="2723"/>
      <c r="AQW19" s="2723"/>
      <c r="AQX19" s="2723"/>
      <c r="AQY19" s="2723"/>
      <c r="AQZ19" s="2723"/>
      <c r="ARA19" s="2723"/>
      <c r="ARB19" s="2723"/>
      <c r="ARC19" s="2723"/>
      <c r="ARD19" s="2723"/>
      <c r="ARE19" s="2723"/>
      <c r="ARF19" s="2723"/>
      <c r="ARG19" s="2723"/>
      <c r="ARH19" s="2723"/>
      <c r="ARI19" s="2723"/>
      <c r="ARJ19" s="2723"/>
      <c r="ARK19" s="2723"/>
      <c r="ARL19" s="2723"/>
      <c r="ARM19" s="2723"/>
      <c r="ARN19" s="2723"/>
      <c r="ARO19" s="2723"/>
      <c r="ARP19" s="2723"/>
      <c r="ARQ19" s="2723"/>
      <c r="ARR19" s="2723"/>
      <c r="ARS19" s="2723"/>
      <c r="ART19" s="2723"/>
      <c r="ARU19" s="2723"/>
      <c r="ARV19" s="2723"/>
      <c r="ARW19" s="2723"/>
      <c r="ARX19" s="2723"/>
      <c r="ARY19" s="2723"/>
      <c r="ARZ19" s="2723"/>
      <c r="ASA19" s="2723"/>
      <c r="ASB19" s="2723"/>
      <c r="ASC19" s="2723"/>
      <c r="ASD19" s="2723"/>
      <c r="ASE19" s="2723"/>
      <c r="ASF19" s="2723"/>
      <c r="ASG19" s="2723"/>
      <c r="ASH19" s="2723"/>
      <c r="ASI19" s="2723"/>
      <c r="ASJ19" s="2723"/>
      <c r="ASK19" s="2723"/>
      <c r="ASL19" s="2723"/>
      <c r="ASM19" s="2723"/>
      <c r="ASN19" s="2723"/>
      <c r="ASO19" s="2723"/>
      <c r="ASP19" s="2723"/>
      <c r="ASQ19" s="2723"/>
      <c r="ASR19" s="2723"/>
      <c r="ASS19" s="2723"/>
      <c r="AST19" s="2723"/>
      <c r="ASU19" s="2723"/>
      <c r="ASV19" s="2723"/>
      <c r="ASW19" s="2723"/>
      <c r="ASX19" s="2723"/>
      <c r="ASY19" s="2723"/>
      <c r="ASZ19" s="2723"/>
      <c r="ATA19" s="2723"/>
      <c r="ATB19" s="2723"/>
      <c r="ATC19" s="2723"/>
      <c r="ATD19" s="2723"/>
      <c r="ATE19" s="2723"/>
      <c r="ATF19" s="2723"/>
      <c r="ATG19" s="2723"/>
      <c r="ATH19" s="2723"/>
      <c r="ATI19" s="2723"/>
      <c r="ATJ19" s="2723"/>
      <c r="ATK19" s="2723"/>
      <c r="ATL19" s="2723"/>
      <c r="ATM19" s="2723"/>
      <c r="ATN19" s="2723"/>
      <c r="ATO19" s="2723"/>
      <c r="ATP19" s="2723"/>
      <c r="ATQ19" s="2723"/>
      <c r="ATR19" s="2723"/>
      <c r="ATS19" s="2723"/>
      <c r="ATT19" s="2723"/>
      <c r="ATU19" s="2723"/>
      <c r="ATV19" s="2723"/>
      <c r="ATW19" s="2723"/>
      <c r="ATX19" s="2723"/>
      <c r="ATY19" s="2723"/>
      <c r="ATZ19" s="2723"/>
      <c r="AUA19" s="2723"/>
      <c r="AUB19" s="2723"/>
      <c r="AUC19" s="2723"/>
      <c r="AUD19" s="2723"/>
      <c r="AUE19" s="2723"/>
      <c r="AUF19" s="2723"/>
      <c r="AUG19" s="2723"/>
      <c r="AUH19" s="2723"/>
      <c r="AUI19" s="2723"/>
      <c r="AUJ19" s="2723"/>
      <c r="AUK19" s="2723"/>
      <c r="AUL19" s="2723"/>
      <c r="AUM19" s="2723"/>
      <c r="AUN19" s="2723"/>
      <c r="AUO19" s="2723"/>
      <c r="AUP19" s="2723"/>
      <c r="AUQ19" s="2723"/>
      <c r="AUR19" s="2723"/>
      <c r="AUS19" s="2723"/>
      <c r="AUT19" s="2723"/>
      <c r="AUU19" s="2723"/>
      <c r="AUV19" s="2723"/>
      <c r="AUW19" s="2723"/>
      <c r="AUX19" s="2723"/>
      <c r="AUY19" s="2723"/>
      <c r="AUZ19" s="2723"/>
      <c r="AVA19" s="2723"/>
      <c r="AVB19" s="2723"/>
      <c r="AVC19" s="2723"/>
      <c r="AVD19" s="2723"/>
      <c r="AVE19" s="2723"/>
      <c r="AVF19" s="2723"/>
      <c r="AVG19" s="2723"/>
      <c r="AVH19" s="2723"/>
      <c r="AVI19" s="2723"/>
      <c r="AVJ19" s="2723"/>
      <c r="AVK19" s="2723"/>
      <c r="AVL19" s="2723"/>
      <c r="AVM19" s="2723"/>
      <c r="AVN19" s="2723"/>
      <c r="AVO19" s="2723"/>
      <c r="AVP19" s="2723"/>
      <c r="AVQ19" s="2723"/>
      <c r="AVR19" s="2723"/>
      <c r="AVS19" s="2723"/>
      <c r="AVT19" s="2723"/>
      <c r="AVU19" s="2723"/>
      <c r="AVV19" s="2723"/>
      <c r="AVW19" s="2723"/>
      <c r="AVX19" s="2723"/>
      <c r="AVY19" s="2723"/>
      <c r="AVZ19" s="2723"/>
      <c r="AWA19" s="2723"/>
      <c r="AWB19" s="2723"/>
      <c r="AWC19" s="2723"/>
      <c r="AWD19" s="2723"/>
      <c r="AWE19" s="2723"/>
      <c r="AWF19" s="2723"/>
      <c r="AWG19" s="2723"/>
      <c r="AWH19" s="2723"/>
      <c r="AWI19" s="2723"/>
      <c r="AWJ19" s="2723"/>
      <c r="AWK19" s="2723"/>
      <c r="AWL19" s="2723"/>
      <c r="AWM19" s="2723"/>
      <c r="AWN19" s="2723"/>
      <c r="AWO19" s="2723"/>
      <c r="AWP19" s="2723"/>
      <c r="AWQ19" s="2723"/>
      <c r="AWR19" s="2723"/>
      <c r="AWS19" s="2723"/>
      <c r="AWT19" s="2723"/>
      <c r="AWU19" s="2723"/>
      <c r="AWV19" s="2723"/>
      <c r="AWW19" s="2723"/>
      <c r="AWX19" s="2723"/>
      <c r="AWY19" s="2723"/>
      <c r="AWZ19" s="2723"/>
      <c r="AXA19" s="2723"/>
      <c r="AXB19" s="2723"/>
      <c r="AXC19" s="2723"/>
      <c r="AXD19" s="2723"/>
      <c r="AXE19" s="2723"/>
      <c r="AXF19" s="2723"/>
      <c r="AXG19" s="2723"/>
      <c r="AXH19" s="2723"/>
      <c r="AXI19" s="2723"/>
      <c r="AXJ19" s="2723"/>
      <c r="AXK19" s="2723"/>
      <c r="AXL19" s="2723"/>
      <c r="AXM19" s="2723"/>
      <c r="AXN19" s="2723"/>
      <c r="AXO19" s="2723"/>
      <c r="AXP19" s="2723"/>
      <c r="AXQ19" s="2723"/>
      <c r="AXR19" s="2723"/>
      <c r="AXS19" s="2723"/>
      <c r="AXT19" s="2723"/>
      <c r="AXU19" s="2723"/>
      <c r="AXV19" s="2723"/>
      <c r="AXW19" s="2723"/>
      <c r="AXX19" s="2723"/>
      <c r="AXY19" s="2723"/>
      <c r="AXZ19" s="2723"/>
      <c r="AYA19" s="2723"/>
      <c r="AYB19" s="2723"/>
      <c r="AYC19" s="2723"/>
      <c r="AYD19" s="2723"/>
      <c r="AYE19" s="2723"/>
      <c r="AYF19" s="2723"/>
      <c r="AYG19" s="2723"/>
      <c r="AYH19" s="2723"/>
      <c r="AYI19" s="2723"/>
      <c r="AYJ19" s="2723"/>
      <c r="AYK19" s="2723"/>
      <c r="AYL19" s="2723"/>
      <c r="AYM19" s="2723"/>
      <c r="AYN19" s="2723"/>
      <c r="AYO19" s="2723"/>
      <c r="AYP19" s="2723"/>
      <c r="AYQ19" s="2723"/>
      <c r="AYR19" s="2723"/>
      <c r="AYS19" s="2723"/>
      <c r="AYT19" s="2723"/>
      <c r="AYU19" s="2723"/>
      <c r="AYV19" s="2723"/>
      <c r="AYW19" s="2723"/>
      <c r="AYX19" s="2723"/>
      <c r="AYY19" s="2723"/>
      <c r="AYZ19" s="2723"/>
      <c r="AZA19" s="2723"/>
      <c r="AZB19" s="2723"/>
      <c r="AZC19" s="2723"/>
      <c r="AZD19" s="2723"/>
      <c r="AZE19" s="2723"/>
      <c r="AZF19" s="2723"/>
      <c r="AZG19" s="2723"/>
      <c r="AZH19" s="2723"/>
      <c r="AZI19" s="2723"/>
      <c r="AZJ19" s="2723"/>
      <c r="AZK19" s="2723"/>
      <c r="AZL19" s="2723"/>
      <c r="AZM19" s="2723"/>
      <c r="AZN19" s="2723"/>
      <c r="AZO19" s="2723"/>
      <c r="AZP19" s="2723"/>
      <c r="AZQ19" s="2723"/>
      <c r="AZR19" s="2723"/>
      <c r="AZS19" s="2723"/>
      <c r="AZT19" s="2723"/>
      <c r="AZU19" s="2723"/>
      <c r="AZV19" s="2723"/>
      <c r="AZW19" s="2723"/>
      <c r="AZX19" s="2723"/>
      <c r="AZY19" s="2723"/>
      <c r="AZZ19" s="2723"/>
      <c r="BAA19" s="2723"/>
      <c r="BAB19" s="2723"/>
      <c r="BAC19" s="2723"/>
      <c r="BAD19" s="2723"/>
      <c r="BAE19" s="2723"/>
      <c r="BAF19" s="2723"/>
      <c r="BAG19" s="2723"/>
      <c r="BAH19" s="2723"/>
      <c r="BAI19" s="2723"/>
      <c r="BAJ19" s="2723"/>
      <c r="BAK19" s="2723"/>
      <c r="BAL19" s="2723"/>
      <c r="BAM19" s="2723"/>
      <c r="BAN19" s="2723"/>
      <c r="BAO19" s="2723"/>
      <c r="BAP19" s="2723"/>
      <c r="BAQ19" s="2723"/>
      <c r="BAR19" s="2723"/>
      <c r="BAS19" s="2723"/>
      <c r="BAT19" s="2723"/>
      <c r="BAU19" s="2723"/>
      <c r="BAV19" s="2723"/>
      <c r="BAW19" s="2723"/>
      <c r="BAX19" s="2723"/>
      <c r="BAY19" s="2723"/>
      <c r="BAZ19" s="2723"/>
      <c r="BBA19" s="2723"/>
      <c r="BBB19" s="2723"/>
      <c r="BBC19" s="2723"/>
      <c r="BBD19" s="2723"/>
      <c r="BBE19" s="2723"/>
      <c r="BBF19" s="2723"/>
      <c r="BBG19" s="2723"/>
      <c r="BBH19" s="2723"/>
      <c r="BBI19" s="2723"/>
      <c r="BBJ19" s="2723"/>
      <c r="BBK19" s="2723"/>
      <c r="BBL19" s="2723"/>
      <c r="BBM19" s="2723"/>
      <c r="BBN19" s="2723"/>
      <c r="BBO19" s="2723"/>
      <c r="BBP19" s="2723"/>
      <c r="BBQ19" s="2723"/>
      <c r="BBR19" s="2723"/>
      <c r="BBS19" s="2723"/>
      <c r="BBT19" s="2723"/>
      <c r="BBU19" s="2723"/>
      <c r="BBV19" s="2723"/>
      <c r="BBW19" s="2723"/>
      <c r="BBX19" s="2723"/>
      <c r="BBY19" s="2723"/>
      <c r="BBZ19" s="2723"/>
      <c r="BCA19" s="2723"/>
      <c r="BCB19" s="2723"/>
      <c r="BCC19" s="2723"/>
      <c r="BCD19" s="2723"/>
      <c r="BCE19" s="2723"/>
      <c r="BCF19" s="2723"/>
      <c r="BCG19" s="2723"/>
      <c r="BCH19" s="2723"/>
      <c r="BCI19" s="2723"/>
      <c r="BCJ19" s="2723"/>
      <c r="BCK19" s="2723"/>
      <c r="BCL19" s="2723"/>
      <c r="BCM19" s="2723"/>
      <c r="BCN19" s="2723"/>
      <c r="BCO19" s="2723"/>
      <c r="BCP19" s="2723"/>
      <c r="BCQ19" s="2723"/>
      <c r="BCR19" s="2723"/>
      <c r="BCS19" s="2723"/>
      <c r="BCT19" s="2723"/>
      <c r="BCU19" s="2723"/>
      <c r="BCV19" s="2723"/>
      <c r="BCW19" s="2723"/>
      <c r="BCX19" s="2723"/>
      <c r="BCY19" s="2723"/>
      <c r="BCZ19" s="2723"/>
      <c r="BDA19" s="2723"/>
      <c r="BDB19" s="2723"/>
      <c r="BDC19" s="2723"/>
      <c r="BDD19" s="2723"/>
      <c r="BDE19" s="2723"/>
      <c r="BDF19" s="2723"/>
      <c r="BDG19" s="2723"/>
      <c r="BDH19" s="2723"/>
      <c r="BDI19" s="2723"/>
      <c r="BDJ19" s="2723"/>
      <c r="BDK19" s="2723"/>
      <c r="BDL19" s="2723"/>
      <c r="BDM19" s="2723"/>
      <c r="BDN19" s="2723"/>
      <c r="BDO19" s="2723"/>
      <c r="BDP19" s="2723"/>
      <c r="BDQ19" s="2723"/>
      <c r="BDR19" s="2723"/>
      <c r="BDS19" s="2723"/>
      <c r="BDT19" s="2723"/>
      <c r="BDU19" s="2723"/>
      <c r="BDV19" s="2723"/>
      <c r="BDW19" s="2723"/>
      <c r="BDX19" s="2723"/>
      <c r="BDY19" s="2723"/>
      <c r="BDZ19" s="2723"/>
      <c r="BEA19" s="2723"/>
      <c r="BEB19" s="2723"/>
      <c r="BEC19" s="2723"/>
      <c r="BED19" s="2723"/>
      <c r="BEE19" s="2723"/>
      <c r="BEF19" s="2723"/>
      <c r="BEG19" s="2723"/>
      <c r="BEH19" s="2723"/>
      <c r="BEI19" s="2723"/>
      <c r="BEJ19" s="2723"/>
      <c r="BEK19" s="2723"/>
      <c r="BEL19" s="2723"/>
      <c r="BEM19" s="2723"/>
      <c r="BEN19" s="2723"/>
      <c r="BEO19" s="2723"/>
      <c r="BEP19" s="2723"/>
      <c r="BEQ19" s="2723"/>
      <c r="BER19" s="2723"/>
      <c r="BES19" s="2723"/>
      <c r="BET19" s="2723"/>
      <c r="BEU19" s="2723"/>
      <c r="BEV19" s="2723"/>
      <c r="BEW19" s="2723"/>
      <c r="BEX19" s="2723"/>
      <c r="BEY19" s="2723"/>
      <c r="BEZ19" s="2723"/>
      <c r="BFA19" s="2723"/>
      <c r="BFB19" s="2723"/>
      <c r="BFC19" s="2723"/>
      <c r="BFD19" s="2723"/>
      <c r="BFE19" s="2723"/>
      <c r="BFF19" s="2723"/>
      <c r="BFG19" s="2723"/>
      <c r="BFH19" s="2723"/>
      <c r="BFI19" s="2723"/>
      <c r="BFJ19" s="2723"/>
      <c r="BFK19" s="2723"/>
      <c r="BFL19" s="2723"/>
      <c r="BFM19" s="2723"/>
      <c r="BFN19" s="2723"/>
      <c r="BFO19" s="2723"/>
      <c r="BFP19" s="2723"/>
      <c r="BFQ19" s="2723"/>
      <c r="BFR19" s="2723"/>
      <c r="BFS19" s="2723"/>
      <c r="BFT19" s="2723"/>
      <c r="BFU19" s="2723"/>
      <c r="BFV19" s="2723"/>
      <c r="BFW19" s="2723"/>
      <c r="BFX19" s="2723"/>
      <c r="BFY19" s="2723"/>
      <c r="BFZ19" s="2723"/>
      <c r="BGA19" s="2723"/>
      <c r="BGB19" s="2723"/>
      <c r="BGC19" s="2723"/>
      <c r="BGD19" s="2723"/>
      <c r="BGE19" s="2723"/>
      <c r="BGF19" s="2723"/>
      <c r="BGG19" s="2723"/>
      <c r="BGH19" s="2723"/>
      <c r="BGI19" s="2723"/>
      <c r="BGJ19" s="2723"/>
      <c r="BGK19" s="2723"/>
      <c r="BGL19" s="2723"/>
      <c r="BGM19" s="2723"/>
      <c r="BGN19" s="2723"/>
      <c r="BGO19" s="2723"/>
      <c r="BGP19" s="2723"/>
      <c r="BGQ19" s="2723"/>
      <c r="BGR19" s="2723"/>
      <c r="BGS19" s="2723"/>
      <c r="BGT19" s="2723"/>
      <c r="BGU19" s="2723"/>
      <c r="BGV19" s="2723"/>
      <c r="BGW19" s="2723"/>
      <c r="BGX19" s="2723"/>
      <c r="BGY19" s="2723"/>
      <c r="BGZ19" s="2723"/>
      <c r="BHA19" s="2723"/>
      <c r="BHB19" s="2723"/>
      <c r="BHC19" s="2723"/>
      <c r="BHD19" s="2723"/>
      <c r="BHE19" s="2723"/>
      <c r="BHF19" s="2723"/>
      <c r="BHG19" s="2723"/>
      <c r="BHH19" s="2723"/>
      <c r="BHI19" s="2723"/>
      <c r="BHJ19" s="2723"/>
      <c r="BHK19" s="2723"/>
      <c r="BHL19" s="2723"/>
      <c r="BHM19" s="2723"/>
      <c r="BHN19" s="2723"/>
      <c r="BHO19" s="2723"/>
      <c r="BHP19" s="2723"/>
      <c r="BHQ19" s="2723"/>
      <c r="BHR19" s="2723"/>
      <c r="BHS19" s="2723"/>
      <c r="BHT19" s="2723"/>
      <c r="BHU19" s="2723"/>
      <c r="BHV19" s="2723"/>
      <c r="BHW19" s="2723"/>
      <c r="BHX19" s="2723"/>
      <c r="BHY19" s="2723"/>
      <c r="BHZ19" s="2723"/>
      <c r="BIA19" s="2723"/>
      <c r="BIB19" s="2723"/>
      <c r="BIC19" s="2723"/>
      <c r="BID19" s="2723"/>
      <c r="BIE19" s="2723"/>
      <c r="BIF19" s="2723"/>
      <c r="BIG19" s="2723"/>
      <c r="BIH19" s="2723"/>
      <c r="BII19" s="2723"/>
      <c r="BIJ19" s="2723"/>
      <c r="BIK19" s="2723"/>
      <c r="BIL19" s="2723"/>
      <c r="BIM19" s="2723"/>
      <c r="BIN19" s="2723"/>
      <c r="BIO19" s="2723"/>
      <c r="BIP19" s="2723"/>
      <c r="BIQ19" s="2723"/>
      <c r="BIR19" s="2723"/>
      <c r="BIS19" s="2723"/>
      <c r="BIT19" s="2723"/>
      <c r="BIU19" s="2723"/>
      <c r="BIV19" s="2723"/>
      <c r="BIW19" s="2723"/>
      <c r="BIX19" s="2723"/>
      <c r="BIY19" s="2723"/>
      <c r="BIZ19" s="2723"/>
      <c r="BJA19" s="2723"/>
      <c r="BJB19" s="2723"/>
      <c r="BJC19" s="2723"/>
      <c r="BJD19" s="2723"/>
      <c r="BJE19" s="2723"/>
      <c r="BJF19" s="2723"/>
      <c r="BJG19" s="2723"/>
      <c r="BJH19" s="2723"/>
      <c r="BJI19" s="2723"/>
      <c r="BJJ19" s="2723"/>
      <c r="BJK19" s="2723"/>
      <c r="BJL19" s="2723"/>
      <c r="BJM19" s="2723"/>
      <c r="BJN19" s="2723"/>
      <c r="BJO19" s="2723"/>
      <c r="BJP19" s="2723"/>
      <c r="BJQ19" s="2723"/>
      <c r="BJR19" s="2723"/>
      <c r="BJS19" s="2723"/>
      <c r="BJT19" s="2723"/>
      <c r="BJU19" s="2723"/>
      <c r="BJV19" s="2723"/>
      <c r="BJW19" s="2723"/>
      <c r="BJX19" s="2723"/>
      <c r="BJY19" s="2723"/>
      <c r="BJZ19" s="2723"/>
      <c r="BKA19" s="2723"/>
      <c r="BKB19" s="2723"/>
      <c r="BKC19" s="2723"/>
      <c r="BKD19" s="2723"/>
      <c r="BKE19" s="2723"/>
      <c r="BKF19" s="2723"/>
      <c r="BKG19" s="2723"/>
      <c r="BKH19" s="2723"/>
      <c r="BKI19" s="2723"/>
      <c r="BKJ19" s="2723"/>
      <c r="BKK19" s="2723"/>
      <c r="BKL19" s="2723"/>
      <c r="BKM19" s="2723"/>
      <c r="BKN19" s="2723"/>
      <c r="BKO19" s="2723"/>
      <c r="BKP19" s="2723"/>
      <c r="BKQ19" s="2723"/>
      <c r="BKR19" s="2723"/>
      <c r="BKS19" s="2723"/>
      <c r="BKT19" s="2723"/>
      <c r="BKU19" s="2723"/>
      <c r="BKV19" s="2723"/>
      <c r="BKW19" s="2723"/>
      <c r="BKX19" s="2723"/>
      <c r="BKY19" s="2723"/>
      <c r="BKZ19" s="2723"/>
      <c r="BLA19" s="2723"/>
      <c r="BLB19" s="2723"/>
      <c r="BLC19" s="2723"/>
      <c r="BLD19" s="2723"/>
      <c r="BLE19" s="2723"/>
      <c r="BLF19" s="2723"/>
      <c r="BLG19" s="2723"/>
      <c r="BLH19" s="2723"/>
      <c r="BLI19" s="2723"/>
      <c r="BLJ19" s="2723"/>
      <c r="BLK19" s="2723"/>
      <c r="BLL19" s="2723"/>
      <c r="BLM19" s="2723"/>
      <c r="BLN19" s="2723"/>
      <c r="BLO19" s="2723"/>
      <c r="BLP19" s="2723"/>
      <c r="BLQ19" s="2723"/>
      <c r="BLR19" s="2723"/>
      <c r="BLS19" s="2723"/>
      <c r="BLT19" s="2723"/>
      <c r="BLU19" s="2723"/>
      <c r="BLV19" s="2723"/>
      <c r="BLW19" s="2723"/>
      <c r="BLX19" s="2723"/>
      <c r="BLY19" s="2723"/>
      <c r="BLZ19" s="2723"/>
      <c r="BMA19" s="2723"/>
      <c r="BMB19" s="2723"/>
      <c r="BMC19" s="2723"/>
      <c r="BMD19" s="2723"/>
      <c r="BME19" s="2723"/>
      <c r="BMF19" s="2723"/>
      <c r="BMG19" s="2723"/>
      <c r="BMH19" s="2723"/>
      <c r="BMI19" s="2723"/>
      <c r="BMJ19" s="2723"/>
      <c r="BMK19" s="2723"/>
      <c r="BML19" s="2723"/>
      <c r="BMM19" s="2723"/>
      <c r="BMN19" s="2723"/>
      <c r="BMO19" s="2723"/>
      <c r="BMP19" s="2723"/>
      <c r="BMQ19" s="2723"/>
      <c r="BMR19" s="2723"/>
      <c r="BMS19" s="2723"/>
      <c r="BMT19" s="2723"/>
      <c r="BMU19" s="2723"/>
      <c r="BMV19" s="2723"/>
      <c r="BMW19" s="2723"/>
      <c r="BMX19" s="2723"/>
      <c r="BMY19" s="2723"/>
      <c r="BMZ19" s="2723"/>
      <c r="BNA19" s="2723"/>
      <c r="BNB19" s="2723"/>
      <c r="BNC19" s="2723"/>
      <c r="BND19" s="2723"/>
      <c r="BNE19" s="2723"/>
      <c r="BNF19" s="2723"/>
      <c r="BNG19" s="2723"/>
      <c r="BNH19" s="2723"/>
      <c r="BNI19" s="2723"/>
      <c r="BNJ19" s="2723"/>
      <c r="BNK19" s="2723"/>
      <c r="BNL19" s="2723"/>
      <c r="BNM19" s="2723"/>
      <c r="BNN19" s="2723"/>
      <c r="BNO19" s="2723"/>
      <c r="BNP19" s="2723"/>
      <c r="BNQ19" s="2723"/>
      <c r="BNR19" s="2723"/>
      <c r="BNS19" s="2723"/>
      <c r="BNT19" s="2723"/>
      <c r="BNU19" s="2723"/>
      <c r="BNV19" s="2723"/>
      <c r="BNW19" s="2723"/>
      <c r="BNX19" s="2723"/>
      <c r="BNY19" s="2723"/>
      <c r="BNZ19" s="2723"/>
      <c r="BOA19" s="2723"/>
      <c r="BOB19" s="2723"/>
      <c r="BOC19" s="2723"/>
      <c r="BOD19" s="2723"/>
      <c r="BOE19" s="2723"/>
      <c r="BOF19" s="2723"/>
      <c r="BOG19" s="2723"/>
      <c r="BOH19" s="2723"/>
      <c r="BOI19" s="2723"/>
      <c r="BOJ19" s="2723"/>
      <c r="BOK19" s="2723"/>
      <c r="BOL19" s="2723"/>
      <c r="BOM19" s="2723"/>
      <c r="BON19" s="2723"/>
      <c r="BOO19" s="2723"/>
      <c r="BOP19" s="2723"/>
      <c r="BOQ19" s="2723"/>
      <c r="BOR19" s="2723"/>
      <c r="BOS19" s="2723"/>
      <c r="BOT19" s="2723"/>
      <c r="BOU19" s="2723"/>
      <c r="BOV19" s="2723"/>
      <c r="BOW19" s="2723"/>
      <c r="BOX19" s="2723"/>
      <c r="BOY19" s="2723"/>
      <c r="BOZ19" s="2723"/>
      <c r="BPA19" s="2723"/>
      <c r="BPB19" s="2723"/>
      <c r="BPC19" s="2723"/>
      <c r="BPD19" s="2723"/>
      <c r="BPE19" s="2723"/>
      <c r="BPF19" s="2723"/>
      <c r="BPG19" s="2723"/>
      <c r="BPH19" s="2723"/>
      <c r="BPI19" s="2723"/>
      <c r="BPJ19" s="2723"/>
      <c r="BPK19" s="2723"/>
      <c r="BPL19" s="2723"/>
      <c r="BPM19" s="2723"/>
      <c r="BPN19" s="2723"/>
      <c r="BPO19" s="2723"/>
      <c r="BPP19" s="2723"/>
      <c r="BPQ19" s="2723"/>
      <c r="BPR19" s="2723"/>
      <c r="BPS19" s="2723"/>
      <c r="BPT19" s="2723"/>
      <c r="BPU19" s="2723"/>
      <c r="BPV19" s="2723"/>
      <c r="BPW19" s="2723"/>
      <c r="BPX19" s="2723"/>
      <c r="BPY19" s="2723"/>
      <c r="BPZ19" s="2723"/>
      <c r="BQA19" s="2723"/>
      <c r="BQB19" s="2723"/>
      <c r="BQC19" s="2723"/>
      <c r="BQD19" s="2723"/>
      <c r="BQE19" s="2723"/>
      <c r="BQF19" s="2723"/>
      <c r="BQG19" s="2723"/>
      <c r="BQH19" s="2723"/>
      <c r="BQI19" s="2723"/>
      <c r="BQJ19" s="2723"/>
      <c r="BQK19" s="2723"/>
      <c r="BQL19" s="2723"/>
      <c r="BQM19" s="2723"/>
      <c r="BQN19" s="2723"/>
      <c r="BQO19" s="2723"/>
      <c r="BQP19" s="2723"/>
      <c r="BQQ19" s="2723"/>
      <c r="BQR19" s="2723"/>
      <c r="BQS19" s="2723"/>
      <c r="BQT19" s="2723"/>
      <c r="BQU19" s="2723"/>
      <c r="BQV19" s="2723"/>
      <c r="BQW19" s="2723"/>
      <c r="BQX19" s="2723"/>
      <c r="BQY19" s="2723"/>
      <c r="BQZ19" s="2723"/>
      <c r="BRA19" s="2723"/>
      <c r="BRB19" s="2723"/>
      <c r="BRC19" s="2723"/>
      <c r="BRD19" s="2723"/>
      <c r="BRE19" s="2723"/>
      <c r="BRF19" s="2723"/>
      <c r="BRG19" s="2723"/>
      <c r="BRH19" s="2723"/>
      <c r="BRI19" s="2723"/>
      <c r="BRJ19" s="2723"/>
      <c r="BRK19" s="2723"/>
      <c r="BRL19" s="2723"/>
      <c r="BRM19" s="2723"/>
      <c r="BRN19" s="2723"/>
      <c r="BRO19" s="2723"/>
      <c r="BRP19" s="2723"/>
      <c r="BRQ19" s="2723"/>
      <c r="BRR19" s="2723"/>
      <c r="BRS19" s="2723"/>
      <c r="BRT19" s="2723"/>
      <c r="BRU19" s="2723"/>
      <c r="BRV19" s="2723"/>
      <c r="BRW19" s="2723"/>
      <c r="BRX19" s="2723"/>
      <c r="BRY19" s="2723"/>
      <c r="BRZ19" s="2723"/>
      <c r="BSA19" s="2723"/>
      <c r="BSB19" s="2723"/>
      <c r="BSC19" s="2723"/>
      <c r="BSD19" s="2723"/>
      <c r="BSE19" s="2723"/>
      <c r="BSF19" s="2723"/>
      <c r="BSG19" s="2723"/>
      <c r="BSH19" s="2723"/>
      <c r="BSI19" s="2723"/>
      <c r="BSJ19" s="2723"/>
      <c r="BSK19" s="2723"/>
      <c r="BSL19" s="2723"/>
      <c r="BSM19" s="2723"/>
      <c r="BSN19" s="2723"/>
      <c r="BSO19" s="2723"/>
      <c r="BSP19" s="2723"/>
      <c r="BSQ19" s="2723"/>
      <c r="BSR19" s="2723"/>
      <c r="BSS19" s="2723"/>
      <c r="BST19" s="2723"/>
      <c r="BSU19" s="2723"/>
      <c r="BSV19" s="2723"/>
      <c r="BSW19" s="2723"/>
      <c r="BSX19" s="2723"/>
      <c r="BSY19" s="2723"/>
      <c r="BSZ19" s="2723"/>
      <c r="BTA19" s="2723"/>
      <c r="BTB19" s="2723"/>
      <c r="BTC19" s="2723"/>
      <c r="BTD19" s="2723"/>
      <c r="BTE19" s="2723"/>
      <c r="BTF19" s="2723"/>
      <c r="BTG19" s="2723"/>
      <c r="BTH19" s="2723"/>
      <c r="BTI19" s="2723"/>
      <c r="BTJ19" s="2723"/>
      <c r="BTK19" s="2723"/>
      <c r="BTL19" s="2723"/>
      <c r="BTM19" s="2723"/>
      <c r="BTN19" s="2723"/>
      <c r="BTO19" s="2723"/>
      <c r="BTP19" s="2723"/>
      <c r="BTQ19" s="2723"/>
      <c r="BTR19" s="2723"/>
      <c r="BTS19" s="2723"/>
      <c r="BTT19" s="2723"/>
      <c r="BTU19" s="2723"/>
      <c r="BTV19" s="2723"/>
      <c r="BTW19" s="2723"/>
      <c r="BTX19" s="2723"/>
      <c r="BTY19" s="2723"/>
      <c r="BTZ19" s="2723"/>
      <c r="BUA19" s="2723"/>
      <c r="BUB19" s="2723"/>
      <c r="BUC19" s="2723"/>
      <c r="BUD19" s="2723"/>
      <c r="BUE19" s="2723"/>
      <c r="BUF19" s="2723"/>
      <c r="BUG19" s="2723"/>
      <c r="BUH19" s="2723"/>
      <c r="BUI19" s="2723"/>
      <c r="BUJ19" s="2723"/>
      <c r="BUK19" s="2723"/>
      <c r="BUL19" s="2723"/>
      <c r="BUM19" s="2723"/>
      <c r="BUN19" s="2723"/>
      <c r="BUO19" s="2723"/>
      <c r="BUP19" s="2723"/>
      <c r="BUQ19" s="2723"/>
      <c r="BUR19" s="2723"/>
      <c r="BUS19" s="2723"/>
      <c r="BUT19" s="2723"/>
      <c r="BUU19" s="2723"/>
      <c r="BUV19" s="2723"/>
      <c r="BUW19" s="2723"/>
      <c r="BUX19" s="2723"/>
      <c r="BUY19" s="2723"/>
      <c r="BUZ19" s="2723"/>
      <c r="BVA19" s="2723"/>
      <c r="BVB19" s="2723"/>
      <c r="BVC19" s="2723"/>
      <c r="BVD19" s="2723"/>
      <c r="BVE19" s="2723"/>
      <c r="BVF19" s="2723"/>
      <c r="BVG19" s="2723"/>
      <c r="BVH19" s="2723"/>
      <c r="BVI19" s="2723"/>
      <c r="BVJ19" s="2723"/>
      <c r="BVK19" s="2723"/>
      <c r="BVL19" s="2723"/>
      <c r="BVM19" s="2723"/>
      <c r="BVN19" s="2723"/>
      <c r="BVO19" s="2723"/>
      <c r="BVP19" s="2723"/>
      <c r="BVQ19" s="2723"/>
      <c r="BVR19" s="2723"/>
      <c r="BVS19" s="2723"/>
      <c r="BVT19" s="2723"/>
      <c r="BVU19" s="2723"/>
      <c r="BVV19" s="2723"/>
      <c r="BVW19" s="2723"/>
      <c r="BVX19" s="2723"/>
      <c r="BVY19" s="2723"/>
      <c r="BVZ19" s="2723"/>
      <c r="BWA19" s="2723"/>
      <c r="BWB19" s="2723"/>
      <c r="BWC19" s="2723"/>
      <c r="BWD19" s="2723"/>
      <c r="BWE19" s="2723"/>
      <c r="BWF19" s="2723"/>
      <c r="BWG19" s="2723"/>
      <c r="BWH19" s="2723"/>
      <c r="BWI19" s="2723"/>
      <c r="BWJ19" s="2723"/>
      <c r="BWK19" s="2723"/>
      <c r="BWL19" s="2723"/>
      <c r="BWM19" s="2723"/>
      <c r="BWN19" s="2723"/>
      <c r="BWO19" s="2723"/>
      <c r="BWP19" s="2723"/>
      <c r="BWQ19" s="2723"/>
      <c r="BWR19" s="2723"/>
      <c r="BWS19" s="2723"/>
      <c r="BWT19" s="2723"/>
      <c r="BWU19" s="2723"/>
      <c r="BWV19" s="2723"/>
      <c r="BWW19" s="2723"/>
      <c r="BWX19" s="2723"/>
      <c r="BWY19" s="2723"/>
      <c r="BWZ19" s="2723"/>
      <c r="BXA19" s="2723"/>
      <c r="BXB19" s="2723"/>
      <c r="BXC19" s="2723"/>
      <c r="BXD19" s="2723"/>
      <c r="BXE19" s="2723"/>
      <c r="BXF19" s="2723"/>
      <c r="BXG19" s="2723"/>
      <c r="BXH19" s="2723"/>
      <c r="BXI19" s="2723"/>
      <c r="BXJ19" s="2723"/>
      <c r="BXK19" s="2723"/>
      <c r="BXL19" s="2723"/>
      <c r="BXM19" s="2723"/>
      <c r="BXN19" s="2723"/>
      <c r="BXO19" s="2723"/>
      <c r="BXP19" s="2723"/>
      <c r="BXQ19" s="2723"/>
      <c r="BXR19" s="2723"/>
      <c r="BXS19" s="2723"/>
      <c r="BXT19" s="2723"/>
      <c r="BXU19" s="2723"/>
      <c r="BXV19" s="2723"/>
      <c r="BXW19" s="2723"/>
      <c r="BXX19" s="2723"/>
      <c r="BXY19" s="2723"/>
      <c r="BXZ19" s="2723"/>
      <c r="BYA19" s="2723"/>
      <c r="BYB19" s="2723"/>
      <c r="BYC19" s="2723"/>
      <c r="BYD19" s="2723"/>
      <c r="BYE19" s="2723"/>
      <c r="BYF19" s="2723"/>
      <c r="BYG19" s="2723"/>
      <c r="BYH19" s="2723"/>
      <c r="BYI19" s="2723"/>
      <c r="BYJ19" s="2723"/>
      <c r="BYK19" s="2723"/>
      <c r="BYL19" s="2723"/>
      <c r="BYM19" s="2723"/>
      <c r="BYN19" s="2723"/>
      <c r="BYO19" s="2723"/>
      <c r="BYP19" s="2723"/>
      <c r="BYQ19" s="2723"/>
      <c r="BYR19" s="2723"/>
      <c r="BYS19" s="2723"/>
      <c r="BYT19" s="2723"/>
      <c r="BYU19" s="2723"/>
      <c r="BYV19" s="2723"/>
      <c r="BYW19" s="2723"/>
      <c r="BYX19" s="2723"/>
      <c r="BYY19" s="2723"/>
      <c r="BYZ19" s="2723"/>
      <c r="BZA19" s="2723"/>
      <c r="BZB19" s="2723"/>
      <c r="BZC19" s="2723"/>
      <c r="BZD19" s="2723"/>
      <c r="BZE19" s="2723"/>
      <c r="BZF19" s="2723"/>
      <c r="BZG19" s="2723"/>
      <c r="BZH19" s="2723"/>
      <c r="BZI19" s="2723"/>
      <c r="BZJ19" s="2723"/>
      <c r="BZK19" s="2723"/>
      <c r="BZL19" s="2723"/>
      <c r="BZM19" s="2723"/>
      <c r="BZN19" s="2723"/>
      <c r="BZO19" s="2723"/>
      <c r="BZP19" s="2723"/>
      <c r="BZQ19" s="2723"/>
      <c r="BZR19" s="2723"/>
      <c r="BZS19" s="2723"/>
      <c r="BZT19" s="2723"/>
      <c r="BZU19" s="2723"/>
      <c r="BZV19" s="2723"/>
      <c r="BZW19" s="2723"/>
      <c r="BZX19" s="2723"/>
      <c r="BZY19" s="2723"/>
      <c r="BZZ19" s="2723"/>
      <c r="CAA19" s="2723"/>
      <c r="CAB19" s="2723"/>
      <c r="CAC19" s="2723"/>
      <c r="CAD19" s="2723"/>
      <c r="CAE19" s="2723"/>
      <c r="CAF19" s="2723"/>
      <c r="CAG19" s="2723"/>
      <c r="CAH19" s="2723"/>
      <c r="CAI19" s="2723"/>
      <c r="CAJ19" s="2723"/>
      <c r="CAK19" s="2723"/>
      <c r="CAL19" s="2723"/>
      <c r="CAM19" s="2723"/>
      <c r="CAN19" s="2723"/>
      <c r="CAO19" s="2723"/>
      <c r="CAP19" s="2723"/>
      <c r="CAQ19" s="2723"/>
      <c r="CAR19" s="2723"/>
      <c r="CAS19" s="2723"/>
      <c r="CAT19" s="2723"/>
      <c r="CAU19" s="2723"/>
      <c r="CAV19" s="2723"/>
      <c r="CAW19" s="2723"/>
      <c r="CAX19" s="2723"/>
      <c r="CAY19" s="2723"/>
      <c r="CAZ19" s="2723"/>
      <c r="CBA19" s="2723"/>
      <c r="CBB19" s="2723"/>
      <c r="CBC19" s="2723"/>
      <c r="CBD19" s="2723"/>
      <c r="CBE19" s="2723"/>
      <c r="CBF19" s="2723"/>
      <c r="CBG19" s="2723"/>
      <c r="CBH19" s="2723"/>
      <c r="CBI19" s="2723"/>
      <c r="CBJ19" s="2723"/>
      <c r="CBK19" s="2723"/>
      <c r="CBL19" s="2723"/>
      <c r="CBM19" s="2723"/>
      <c r="CBN19" s="2723"/>
      <c r="CBO19" s="2723"/>
      <c r="CBP19" s="2723"/>
      <c r="CBQ19" s="2723"/>
      <c r="CBR19" s="2723"/>
      <c r="CBS19" s="2723"/>
      <c r="CBT19" s="2723"/>
      <c r="CBU19" s="2723"/>
      <c r="CBV19" s="2723"/>
      <c r="CBW19" s="2723"/>
      <c r="CBX19" s="2723"/>
      <c r="CBY19" s="2723"/>
      <c r="CBZ19" s="2723"/>
      <c r="CCA19" s="2723"/>
      <c r="CCB19" s="2723"/>
      <c r="CCC19" s="2723"/>
      <c r="CCD19" s="2723"/>
      <c r="CCE19" s="2723"/>
      <c r="CCF19" s="2723"/>
      <c r="CCG19" s="2723"/>
      <c r="CCH19" s="2723"/>
      <c r="CCI19" s="2723"/>
      <c r="CCJ19" s="2723"/>
      <c r="CCK19" s="2723"/>
      <c r="CCL19" s="2723"/>
      <c r="CCM19" s="2723"/>
      <c r="CCN19" s="2723"/>
      <c r="CCO19" s="2723"/>
      <c r="CCP19" s="2723"/>
      <c r="CCQ19" s="2723"/>
      <c r="CCR19" s="2723"/>
      <c r="CCS19" s="2723"/>
      <c r="CCT19" s="2723"/>
      <c r="CCU19" s="2723"/>
      <c r="CCV19" s="2723"/>
      <c r="CCW19" s="2723"/>
      <c r="CCX19" s="2723"/>
      <c r="CCY19" s="2723"/>
      <c r="CCZ19" s="2723"/>
      <c r="CDA19" s="2723"/>
      <c r="CDB19" s="2723"/>
      <c r="CDC19" s="2723"/>
      <c r="CDD19" s="2723"/>
      <c r="CDE19" s="2723"/>
      <c r="CDF19" s="2723"/>
      <c r="CDG19" s="2723"/>
      <c r="CDH19" s="2723"/>
      <c r="CDI19" s="2723"/>
      <c r="CDJ19" s="2723"/>
      <c r="CDK19" s="2723"/>
      <c r="CDL19" s="2723"/>
      <c r="CDM19" s="2723"/>
      <c r="CDN19" s="2723"/>
      <c r="CDO19" s="2723"/>
      <c r="CDP19" s="2723"/>
      <c r="CDQ19" s="2723"/>
      <c r="CDR19" s="2723"/>
      <c r="CDS19" s="2723"/>
      <c r="CDT19" s="2723"/>
      <c r="CDU19" s="2723"/>
      <c r="CDV19" s="2723"/>
      <c r="CDW19" s="2723"/>
      <c r="CDX19" s="2723"/>
      <c r="CDY19" s="2723"/>
      <c r="CDZ19" s="2723"/>
      <c r="CEA19" s="2723"/>
      <c r="CEB19" s="2723"/>
      <c r="CEC19" s="2723"/>
      <c r="CED19" s="2723"/>
      <c r="CEE19" s="2723"/>
      <c r="CEF19" s="2723"/>
      <c r="CEG19" s="2723"/>
      <c r="CEH19" s="2723"/>
      <c r="CEI19" s="2723"/>
      <c r="CEJ19" s="2723"/>
      <c r="CEK19" s="2723"/>
      <c r="CEL19" s="2723"/>
      <c r="CEM19" s="2723"/>
      <c r="CEN19" s="2723"/>
      <c r="CEO19" s="2723"/>
      <c r="CEP19" s="2723"/>
      <c r="CEQ19" s="2723"/>
      <c r="CER19" s="2723"/>
      <c r="CES19" s="2723"/>
      <c r="CET19" s="2723"/>
      <c r="CEU19" s="2723"/>
      <c r="CEV19" s="2723"/>
      <c r="CEW19" s="2723"/>
      <c r="CEX19" s="2723"/>
      <c r="CEY19" s="2723"/>
      <c r="CEZ19" s="2723"/>
      <c r="CFA19" s="2723"/>
      <c r="CFB19" s="2723"/>
      <c r="CFC19" s="2723"/>
      <c r="CFD19" s="2723"/>
      <c r="CFE19" s="2723"/>
      <c r="CFF19" s="2723"/>
      <c r="CFG19" s="2723"/>
      <c r="CFH19" s="2723"/>
      <c r="CFI19" s="2723"/>
      <c r="CFJ19" s="2723"/>
      <c r="CFK19" s="2723"/>
      <c r="CFL19" s="2723"/>
      <c r="CFM19" s="2723"/>
      <c r="CFN19" s="2723"/>
      <c r="CFO19" s="2723"/>
      <c r="CFP19" s="2723"/>
      <c r="CFQ19" s="2723"/>
      <c r="CFR19" s="2723"/>
      <c r="CFS19" s="2723"/>
      <c r="CFT19" s="2723"/>
      <c r="CFU19" s="2723"/>
      <c r="CFV19" s="2723"/>
      <c r="CFW19" s="2723"/>
      <c r="CFX19" s="2723"/>
      <c r="CFY19" s="2723"/>
      <c r="CFZ19" s="2723"/>
      <c r="CGA19" s="2723"/>
      <c r="CGB19" s="2723"/>
      <c r="CGC19" s="2723"/>
      <c r="CGD19" s="2723"/>
      <c r="CGE19" s="2723"/>
      <c r="CGF19" s="2723"/>
      <c r="CGG19" s="2723"/>
      <c r="CGH19" s="2723"/>
      <c r="CGI19" s="2723"/>
      <c r="CGJ19" s="2723"/>
      <c r="CGK19" s="2723"/>
      <c r="CGL19" s="2723"/>
      <c r="CGM19" s="2723"/>
      <c r="CGN19" s="2723"/>
      <c r="CGO19" s="2723"/>
      <c r="CGP19" s="2723"/>
      <c r="CGQ19" s="2723"/>
      <c r="CGR19" s="2723"/>
      <c r="CGS19" s="2723"/>
      <c r="CGT19" s="2723"/>
      <c r="CGU19" s="2723"/>
      <c r="CGV19" s="2723"/>
      <c r="CGW19" s="2723"/>
      <c r="CGX19" s="2723"/>
      <c r="CGY19" s="2723"/>
      <c r="CGZ19" s="2723"/>
      <c r="CHA19" s="2723"/>
      <c r="CHB19" s="2723"/>
      <c r="CHC19" s="2723"/>
      <c r="CHD19" s="2723"/>
      <c r="CHE19" s="2723"/>
      <c r="CHF19" s="2723"/>
      <c r="CHG19" s="2723"/>
      <c r="CHH19" s="2723"/>
      <c r="CHI19" s="2723"/>
      <c r="CHJ19" s="2723"/>
      <c r="CHK19" s="2723"/>
      <c r="CHL19" s="2723"/>
      <c r="CHM19" s="2723"/>
      <c r="CHN19" s="2723"/>
      <c r="CHO19" s="2723"/>
      <c r="CHP19" s="2723"/>
      <c r="CHQ19" s="2723"/>
      <c r="CHR19" s="2723"/>
      <c r="CHS19" s="2723"/>
      <c r="CHT19" s="2723"/>
      <c r="CHU19" s="2723"/>
      <c r="CHV19" s="2723"/>
      <c r="CHW19" s="2723"/>
      <c r="CHX19" s="2723"/>
      <c r="CHY19" s="2723"/>
      <c r="CHZ19" s="2723"/>
      <c r="CIA19" s="2723"/>
      <c r="CIB19" s="2723"/>
      <c r="CIC19" s="2723"/>
      <c r="CID19" s="2723"/>
      <c r="CIE19" s="2723"/>
      <c r="CIF19" s="2723"/>
      <c r="CIG19" s="2723"/>
      <c r="CIH19" s="2723"/>
      <c r="CII19" s="2723"/>
      <c r="CIJ19" s="2723"/>
      <c r="CIK19" s="2723"/>
      <c r="CIL19" s="2723"/>
      <c r="CIM19" s="2723"/>
      <c r="CIN19" s="2723"/>
      <c r="CIO19" s="2723"/>
      <c r="CIP19" s="2723"/>
      <c r="CIQ19" s="2723"/>
      <c r="CIR19" s="2723"/>
      <c r="CIS19" s="2723"/>
      <c r="CIT19" s="2723"/>
      <c r="CIU19" s="2723"/>
      <c r="CIV19" s="2723"/>
      <c r="CIW19" s="2723"/>
      <c r="CIX19" s="2723"/>
      <c r="CIY19" s="2723"/>
      <c r="CIZ19" s="2723"/>
      <c r="CJA19" s="2723"/>
      <c r="CJB19" s="2723"/>
      <c r="CJC19" s="2723"/>
      <c r="CJD19" s="2723"/>
      <c r="CJE19" s="2723"/>
      <c r="CJF19" s="2723"/>
      <c r="CJG19" s="2723"/>
      <c r="CJH19" s="2723"/>
      <c r="CJI19" s="2723"/>
      <c r="CJJ19" s="2723"/>
      <c r="CJK19" s="2723"/>
      <c r="CJL19" s="2723"/>
      <c r="CJM19" s="2723"/>
      <c r="CJN19" s="2723"/>
      <c r="CJO19" s="2723"/>
      <c r="CJP19" s="2723"/>
      <c r="CJQ19" s="2723"/>
      <c r="CJR19" s="2723"/>
      <c r="CJS19" s="2723"/>
      <c r="CJT19" s="2723"/>
      <c r="CJU19" s="2723"/>
      <c r="CJV19" s="2723"/>
      <c r="CJW19" s="2723"/>
      <c r="CJX19" s="2723"/>
      <c r="CJY19" s="2723"/>
      <c r="CJZ19" s="2723"/>
      <c r="CKA19" s="2723"/>
      <c r="CKB19" s="2723"/>
      <c r="CKC19" s="2723"/>
      <c r="CKD19" s="2723"/>
      <c r="CKE19" s="2723"/>
      <c r="CKF19" s="2723"/>
      <c r="CKG19" s="2723"/>
      <c r="CKH19" s="2723"/>
      <c r="CKI19" s="2723"/>
      <c r="CKJ19" s="2723"/>
      <c r="CKK19" s="2723"/>
      <c r="CKL19" s="2723"/>
      <c r="CKM19" s="2723"/>
      <c r="CKN19" s="2723"/>
      <c r="CKO19" s="2723"/>
      <c r="CKP19" s="2723"/>
      <c r="CKQ19" s="2723"/>
      <c r="CKR19" s="2723"/>
      <c r="CKS19" s="2723"/>
      <c r="CKT19" s="2723"/>
      <c r="CKU19" s="2723"/>
      <c r="CKV19" s="2723"/>
      <c r="CKW19" s="2723"/>
      <c r="CKX19" s="2723"/>
      <c r="CKY19" s="2723"/>
      <c r="CKZ19" s="2723"/>
      <c r="CLA19" s="2723"/>
      <c r="CLB19" s="2723"/>
      <c r="CLC19" s="2723"/>
      <c r="CLD19" s="2723"/>
      <c r="CLE19" s="2723"/>
      <c r="CLF19" s="2723"/>
      <c r="CLG19" s="2723"/>
      <c r="CLH19" s="2723"/>
      <c r="CLI19" s="2723"/>
      <c r="CLJ19" s="2723"/>
      <c r="CLK19" s="2723"/>
      <c r="CLL19" s="2723"/>
      <c r="CLM19" s="2723"/>
      <c r="CLN19" s="2723"/>
      <c r="CLO19" s="2723"/>
      <c r="CLP19" s="2723"/>
      <c r="CLQ19" s="2723"/>
      <c r="CLR19" s="2723"/>
      <c r="CLS19" s="2723"/>
      <c r="CLT19" s="2723"/>
      <c r="CLU19" s="2723"/>
      <c r="CLV19" s="2723"/>
      <c r="CLW19" s="2723"/>
      <c r="CLX19" s="2723"/>
      <c r="CLY19" s="2723"/>
      <c r="CLZ19" s="2723"/>
      <c r="CMA19" s="2723"/>
      <c r="CMB19" s="2723"/>
      <c r="CMC19" s="2723"/>
      <c r="CMD19" s="2723"/>
      <c r="CME19" s="2723"/>
      <c r="CMF19" s="2723"/>
      <c r="CMG19" s="2723"/>
      <c r="CMH19" s="2723"/>
      <c r="CMI19" s="2723"/>
      <c r="CMJ19" s="2723"/>
      <c r="CMK19" s="2723"/>
      <c r="CML19" s="2723"/>
      <c r="CMM19" s="2723"/>
      <c r="CMN19" s="2723"/>
      <c r="CMO19" s="2723"/>
      <c r="CMP19" s="2723"/>
      <c r="CMQ19" s="2723"/>
      <c r="CMR19" s="2723"/>
      <c r="CMS19" s="2723"/>
      <c r="CMT19" s="2723"/>
      <c r="CMU19" s="2723"/>
      <c r="CMV19" s="2723"/>
      <c r="CMW19" s="2723"/>
      <c r="CMX19" s="2723"/>
      <c r="CMY19" s="2723"/>
      <c r="CMZ19" s="2723"/>
      <c r="CNA19" s="2723"/>
      <c r="CNB19" s="2723"/>
      <c r="CNC19" s="2723"/>
      <c r="CND19" s="2723"/>
      <c r="CNE19" s="2723"/>
      <c r="CNF19" s="2723"/>
      <c r="CNG19" s="2723"/>
      <c r="CNH19" s="2723"/>
      <c r="CNI19" s="2723"/>
      <c r="CNJ19" s="2723"/>
      <c r="CNK19" s="2723"/>
      <c r="CNL19" s="2723"/>
      <c r="CNM19" s="2723"/>
      <c r="CNN19" s="2723"/>
      <c r="CNO19" s="2723"/>
      <c r="CNP19" s="2723"/>
      <c r="CNQ19" s="2723"/>
      <c r="CNR19" s="2723"/>
      <c r="CNS19" s="2723"/>
      <c r="CNT19" s="2723"/>
      <c r="CNU19" s="2723"/>
      <c r="CNV19" s="2723"/>
      <c r="CNW19" s="2723"/>
      <c r="CNX19" s="2723"/>
      <c r="CNY19" s="2723"/>
      <c r="CNZ19" s="2723"/>
      <c r="COA19" s="2723"/>
      <c r="COB19" s="2723"/>
      <c r="COC19" s="2723"/>
      <c r="COD19" s="2723"/>
      <c r="COE19" s="2723"/>
      <c r="COF19" s="2723"/>
      <c r="COG19" s="2723"/>
      <c r="COH19" s="2723"/>
      <c r="COI19" s="2723"/>
      <c r="COJ19" s="2723"/>
      <c r="COK19" s="2723"/>
      <c r="COL19" s="2723"/>
      <c r="COM19" s="2723"/>
      <c r="CON19" s="2723"/>
      <c r="COO19" s="2723"/>
      <c r="COP19" s="2723"/>
      <c r="COQ19" s="2723"/>
      <c r="COR19" s="2723"/>
      <c r="COS19" s="2723"/>
      <c r="COT19" s="2723"/>
      <c r="COU19" s="2723"/>
      <c r="COV19" s="2723"/>
      <c r="COW19" s="2723"/>
      <c r="COX19" s="2723"/>
      <c r="COY19" s="2723"/>
      <c r="COZ19" s="2723"/>
      <c r="CPA19" s="2723"/>
      <c r="CPB19" s="2723"/>
      <c r="CPC19" s="2723"/>
      <c r="CPD19" s="2723"/>
      <c r="CPE19" s="2723"/>
      <c r="CPF19" s="2723"/>
      <c r="CPG19" s="2723"/>
      <c r="CPH19" s="2723"/>
      <c r="CPI19" s="2723"/>
      <c r="CPJ19" s="2723"/>
      <c r="CPK19" s="2723"/>
      <c r="CPL19" s="2723"/>
      <c r="CPM19" s="2723"/>
      <c r="CPN19" s="2723"/>
      <c r="CPO19" s="2723"/>
      <c r="CPP19" s="2723"/>
      <c r="CPQ19" s="2723"/>
      <c r="CPR19" s="2723"/>
      <c r="CPS19" s="2723"/>
      <c r="CPT19" s="2723"/>
      <c r="CPU19" s="2723"/>
      <c r="CPV19" s="2723"/>
      <c r="CPW19" s="2723"/>
      <c r="CPX19" s="2723"/>
      <c r="CPY19" s="2723"/>
      <c r="CPZ19" s="2723"/>
      <c r="CQA19" s="2723"/>
      <c r="CQB19" s="2723"/>
      <c r="CQC19" s="2723"/>
      <c r="CQD19" s="2723"/>
      <c r="CQE19" s="2723"/>
      <c r="CQF19" s="2723"/>
      <c r="CQG19" s="2723"/>
      <c r="CQH19" s="2723"/>
      <c r="CQI19" s="2723"/>
      <c r="CQJ19" s="2723"/>
      <c r="CQK19" s="2723"/>
      <c r="CQL19" s="2723"/>
      <c r="CQM19" s="2723"/>
      <c r="CQN19" s="2723"/>
      <c r="CQO19" s="2723"/>
      <c r="CQP19" s="2723"/>
      <c r="CQQ19" s="2723"/>
      <c r="CQR19" s="2723"/>
      <c r="CQS19" s="2723"/>
      <c r="CQT19" s="2723"/>
      <c r="CQU19" s="2723"/>
      <c r="CQV19" s="2723"/>
      <c r="CQW19" s="2723"/>
      <c r="CQX19" s="2723"/>
      <c r="CQY19" s="2723"/>
      <c r="CQZ19" s="2723"/>
      <c r="CRA19" s="2723"/>
      <c r="CRB19" s="2723"/>
      <c r="CRC19" s="2723"/>
      <c r="CRD19" s="2723"/>
      <c r="CRE19" s="2723"/>
      <c r="CRF19" s="2723"/>
      <c r="CRG19" s="2723"/>
      <c r="CRH19" s="2723"/>
      <c r="CRI19" s="2723"/>
      <c r="CRJ19" s="2723"/>
      <c r="CRK19" s="2723"/>
      <c r="CRL19" s="2723"/>
      <c r="CRM19" s="2723"/>
      <c r="CRN19" s="2723"/>
      <c r="CRO19" s="2723"/>
      <c r="CRP19" s="2723"/>
      <c r="CRQ19" s="2723"/>
      <c r="CRR19" s="2723"/>
      <c r="CRS19" s="2723"/>
      <c r="CRT19" s="2723"/>
      <c r="CRU19" s="2723"/>
      <c r="CRV19" s="2723"/>
      <c r="CRW19" s="2723"/>
      <c r="CRX19" s="2723"/>
      <c r="CRY19" s="2723"/>
      <c r="CRZ19" s="2723"/>
      <c r="CSA19" s="2723"/>
      <c r="CSB19" s="2723"/>
      <c r="CSC19" s="2723"/>
      <c r="CSD19" s="2723"/>
      <c r="CSE19" s="2723"/>
      <c r="CSF19" s="2723"/>
      <c r="CSG19" s="2723"/>
      <c r="CSH19" s="2723"/>
      <c r="CSI19" s="2723"/>
      <c r="CSJ19" s="2723"/>
      <c r="CSK19" s="2723"/>
      <c r="CSL19" s="2723"/>
      <c r="CSM19" s="2723"/>
      <c r="CSN19" s="2723"/>
      <c r="CSO19" s="2723"/>
      <c r="CSP19" s="2723"/>
      <c r="CSQ19" s="2723"/>
      <c r="CSR19" s="2723"/>
      <c r="CSS19" s="2723"/>
      <c r="CST19" s="2723"/>
      <c r="CSU19" s="2723"/>
      <c r="CSV19" s="2723"/>
      <c r="CSW19" s="2723"/>
      <c r="CSX19" s="2723"/>
      <c r="CSY19" s="2723"/>
      <c r="CSZ19" s="2723"/>
      <c r="CTA19" s="2723"/>
      <c r="CTB19" s="2723"/>
      <c r="CTC19" s="2723"/>
      <c r="CTD19" s="2723"/>
      <c r="CTE19" s="2723"/>
      <c r="CTF19" s="2723"/>
      <c r="CTG19" s="2723"/>
      <c r="CTH19" s="2723"/>
      <c r="CTI19" s="2723"/>
      <c r="CTJ19" s="2723"/>
      <c r="CTK19" s="2723"/>
      <c r="CTL19" s="2723"/>
      <c r="CTM19" s="2723"/>
      <c r="CTN19" s="2723"/>
      <c r="CTO19" s="2723"/>
      <c r="CTP19" s="2723"/>
      <c r="CTQ19" s="2723"/>
      <c r="CTR19" s="2723"/>
      <c r="CTS19" s="2723"/>
      <c r="CTT19" s="2723"/>
      <c r="CTU19" s="2723"/>
      <c r="CTV19" s="2723"/>
      <c r="CTW19" s="2723"/>
      <c r="CTX19" s="2723"/>
      <c r="CTY19" s="2723"/>
      <c r="CTZ19" s="2723"/>
      <c r="CUA19" s="2723"/>
      <c r="CUB19" s="2723"/>
      <c r="CUC19" s="2723"/>
      <c r="CUD19" s="2723"/>
      <c r="CUE19" s="2723"/>
      <c r="CUF19" s="2723"/>
      <c r="CUG19" s="2723"/>
      <c r="CUH19" s="2723"/>
      <c r="CUI19" s="2723"/>
      <c r="CUJ19" s="2723"/>
      <c r="CUK19" s="2723"/>
      <c r="CUL19" s="2723"/>
      <c r="CUM19" s="2723"/>
      <c r="CUN19" s="2723"/>
      <c r="CUO19" s="2723"/>
      <c r="CUP19" s="2723"/>
      <c r="CUQ19" s="2723"/>
      <c r="CUR19" s="2723"/>
      <c r="CUS19" s="2723"/>
      <c r="CUT19" s="2723"/>
      <c r="CUU19" s="2723"/>
      <c r="CUV19" s="2723"/>
      <c r="CUW19" s="2723"/>
      <c r="CUX19" s="2723"/>
      <c r="CUY19" s="2723"/>
      <c r="CUZ19" s="2723"/>
      <c r="CVA19" s="2723"/>
      <c r="CVB19" s="2723"/>
      <c r="CVC19" s="2723"/>
      <c r="CVD19" s="2723"/>
      <c r="CVE19" s="2723"/>
      <c r="CVF19" s="2723"/>
      <c r="CVG19" s="2723"/>
      <c r="CVH19" s="2723"/>
      <c r="CVI19" s="2723"/>
      <c r="CVJ19" s="2723"/>
      <c r="CVK19" s="2723"/>
      <c r="CVL19" s="2723"/>
      <c r="CVM19" s="2723"/>
      <c r="CVN19" s="2723"/>
      <c r="CVO19" s="2723"/>
      <c r="CVP19" s="2723"/>
      <c r="CVQ19" s="2723"/>
      <c r="CVR19" s="2723"/>
      <c r="CVS19" s="2723"/>
      <c r="CVT19" s="2723"/>
      <c r="CVU19" s="2723"/>
      <c r="CVV19" s="2723"/>
      <c r="CVW19" s="2723"/>
      <c r="CVX19" s="2723"/>
      <c r="CVY19" s="2723"/>
      <c r="CVZ19" s="2723"/>
      <c r="CWA19" s="2723"/>
      <c r="CWB19" s="2723"/>
      <c r="CWC19" s="2723"/>
      <c r="CWD19" s="2723"/>
      <c r="CWE19" s="2723"/>
      <c r="CWF19" s="2723"/>
      <c r="CWG19" s="2723"/>
      <c r="CWH19" s="2723"/>
      <c r="CWI19" s="2723"/>
      <c r="CWJ19" s="2723"/>
      <c r="CWK19" s="2723"/>
      <c r="CWL19" s="2723"/>
      <c r="CWM19" s="2723"/>
      <c r="CWN19" s="2723"/>
      <c r="CWO19" s="2723"/>
      <c r="CWP19" s="2723"/>
      <c r="CWQ19" s="2723"/>
      <c r="CWR19" s="2723"/>
      <c r="CWS19" s="2723"/>
      <c r="CWT19" s="2723"/>
      <c r="CWU19" s="2723"/>
      <c r="CWV19" s="2723"/>
      <c r="CWW19" s="2723"/>
      <c r="CWX19" s="2723"/>
      <c r="CWY19" s="2723"/>
      <c r="CWZ19" s="2723"/>
      <c r="CXA19" s="2723"/>
      <c r="CXB19" s="2723"/>
      <c r="CXC19" s="2723"/>
      <c r="CXD19" s="2723"/>
      <c r="CXE19" s="2723"/>
      <c r="CXF19" s="2723"/>
      <c r="CXG19" s="2723"/>
      <c r="CXH19" s="2723"/>
      <c r="CXI19" s="2723"/>
      <c r="CXJ19" s="2723"/>
      <c r="CXK19" s="2723"/>
      <c r="CXL19" s="2723"/>
      <c r="CXM19" s="2723"/>
      <c r="CXN19" s="2723"/>
      <c r="CXO19" s="2723"/>
      <c r="CXP19" s="2723"/>
      <c r="CXQ19" s="2723"/>
      <c r="CXR19" s="2723"/>
      <c r="CXS19" s="2723"/>
      <c r="CXT19" s="2723"/>
      <c r="CXU19" s="2723"/>
      <c r="CXV19" s="2723"/>
      <c r="CXW19" s="2723"/>
      <c r="CXX19" s="2723"/>
      <c r="CXY19" s="2723"/>
      <c r="CXZ19" s="2723"/>
      <c r="CYA19" s="2723"/>
      <c r="CYB19" s="2723"/>
      <c r="CYC19" s="2723"/>
      <c r="CYD19" s="2723"/>
      <c r="CYE19" s="2723"/>
      <c r="CYF19" s="2723"/>
      <c r="CYG19" s="2723"/>
      <c r="CYH19" s="2723"/>
      <c r="CYI19" s="2723"/>
      <c r="CYJ19" s="2723"/>
      <c r="CYK19" s="2723"/>
      <c r="CYL19" s="2723"/>
      <c r="CYM19" s="2723"/>
      <c r="CYN19" s="2723"/>
      <c r="CYO19" s="2723"/>
      <c r="CYP19" s="2723"/>
      <c r="CYQ19" s="2723"/>
      <c r="CYR19" s="2723"/>
      <c r="CYS19" s="2723"/>
      <c r="CYT19" s="2723"/>
      <c r="CYU19" s="2723"/>
      <c r="CYV19" s="2723"/>
      <c r="CYW19" s="2723"/>
      <c r="CYX19" s="2723"/>
      <c r="CYY19" s="2723"/>
      <c r="CYZ19" s="2723"/>
      <c r="CZA19" s="2723"/>
      <c r="CZB19" s="2723"/>
      <c r="CZC19" s="2723"/>
      <c r="CZD19" s="2723"/>
      <c r="CZE19" s="2723"/>
      <c r="CZF19" s="2723"/>
      <c r="CZG19" s="2723"/>
      <c r="CZH19" s="2723"/>
      <c r="CZI19" s="2723"/>
      <c r="CZJ19" s="2723"/>
      <c r="CZK19" s="2723"/>
      <c r="CZL19" s="2723"/>
      <c r="CZM19" s="2723"/>
      <c r="CZN19" s="2723"/>
      <c r="CZO19" s="2723"/>
      <c r="CZP19" s="2723"/>
      <c r="CZQ19" s="2723"/>
      <c r="CZR19" s="2723"/>
      <c r="CZS19" s="2723"/>
      <c r="CZT19" s="2723"/>
      <c r="CZU19" s="2723"/>
      <c r="CZV19" s="2723"/>
      <c r="CZW19" s="2723"/>
      <c r="CZX19" s="2723"/>
      <c r="CZY19" s="2723"/>
      <c r="CZZ19" s="2723"/>
      <c r="DAA19" s="2723"/>
      <c r="DAB19" s="2723"/>
      <c r="DAC19" s="2723"/>
      <c r="DAD19" s="2723"/>
      <c r="DAE19" s="2723"/>
      <c r="DAF19" s="2723"/>
      <c r="DAG19" s="2723"/>
      <c r="DAH19" s="2723"/>
      <c r="DAI19" s="2723"/>
      <c r="DAJ19" s="2723"/>
      <c r="DAK19" s="2723"/>
      <c r="DAL19" s="2723"/>
      <c r="DAM19" s="2723"/>
      <c r="DAN19" s="2723"/>
      <c r="DAO19" s="2723"/>
      <c r="DAP19" s="2723"/>
      <c r="DAQ19" s="2723"/>
      <c r="DAR19" s="2723"/>
      <c r="DAS19" s="2723"/>
      <c r="DAT19" s="2723"/>
      <c r="DAU19" s="2723"/>
      <c r="DAV19" s="2723"/>
      <c r="DAW19" s="2723"/>
      <c r="DAX19" s="2723"/>
      <c r="DAY19" s="2723"/>
      <c r="DAZ19" s="2723"/>
      <c r="DBA19" s="2723"/>
      <c r="DBB19" s="2723"/>
      <c r="DBC19" s="2723"/>
      <c r="DBD19" s="2723"/>
      <c r="DBE19" s="2723"/>
      <c r="DBF19" s="2723"/>
      <c r="DBG19" s="2723"/>
      <c r="DBH19" s="2723"/>
      <c r="DBI19" s="2723"/>
      <c r="DBJ19" s="2723"/>
      <c r="DBK19" s="2723"/>
      <c r="DBL19" s="2723"/>
      <c r="DBM19" s="2723"/>
      <c r="DBN19" s="2723"/>
      <c r="DBO19" s="2723"/>
      <c r="DBP19" s="2723"/>
      <c r="DBQ19" s="2723"/>
      <c r="DBR19" s="2723"/>
      <c r="DBS19" s="2723"/>
      <c r="DBT19" s="2723"/>
      <c r="DBU19" s="2723"/>
      <c r="DBV19" s="2723"/>
      <c r="DBW19" s="2723"/>
      <c r="DBX19" s="2723"/>
      <c r="DBY19" s="2723"/>
      <c r="DBZ19" s="2723"/>
      <c r="DCA19" s="2723"/>
      <c r="DCB19" s="2723"/>
      <c r="DCC19" s="2723"/>
      <c r="DCD19" s="2723"/>
      <c r="DCE19" s="2723"/>
      <c r="DCF19" s="2723"/>
      <c r="DCG19" s="2723"/>
      <c r="DCH19" s="2723"/>
      <c r="DCI19" s="2723"/>
      <c r="DCJ19" s="2723"/>
      <c r="DCK19" s="2723"/>
      <c r="DCL19" s="2723"/>
      <c r="DCM19" s="2723"/>
      <c r="DCN19" s="2723"/>
      <c r="DCO19" s="2723"/>
      <c r="DCP19" s="2723"/>
      <c r="DCQ19" s="2723"/>
      <c r="DCR19" s="2723"/>
      <c r="DCS19" s="2723"/>
      <c r="DCT19" s="2723"/>
      <c r="DCU19" s="2723"/>
      <c r="DCV19" s="2723"/>
      <c r="DCW19" s="2723"/>
      <c r="DCX19" s="2723"/>
      <c r="DCY19" s="2723"/>
      <c r="DCZ19" s="2723"/>
      <c r="DDA19" s="2723"/>
      <c r="DDB19" s="2723"/>
      <c r="DDC19" s="2723"/>
      <c r="DDD19" s="2723"/>
      <c r="DDE19" s="2723"/>
      <c r="DDF19" s="2723"/>
      <c r="DDG19" s="2723"/>
      <c r="DDH19" s="2723"/>
      <c r="DDI19" s="2723"/>
      <c r="DDJ19" s="2723"/>
      <c r="DDK19" s="2723"/>
      <c r="DDL19" s="2723"/>
      <c r="DDM19" s="2723"/>
      <c r="DDN19" s="2723"/>
      <c r="DDO19" s="2723"/>
      <c r="DDP19" s="2723"/>
      <c r="DDQ19" s="2723"/>
      <c r="DDR19" s="2723"/>
      <c r="DDS19" s="2723"/>
      <c r="DDT19" s="2723"/>
      <c r="DDU19" s="2723"/>
      <c r="DDV19" s="2723"/>
      <c r="DDW19" s="2723"/>
      <c r="DDX19" s="2723"/>
      <c r="DDY19" s="2723"/>
      <c r="DDZ19" s="2723"/>
      <c r="DEA19" s="2723"/>
      <c r="DEB19" s="2723"/>
      <c r="DEC19" s="2723"/>
      <c r="DED19" s="2723"/>
      <c r="DEE19" s="2723"/>
      <c r="DEF19" s="2723"/>
      <c r="DEG19" s="2723"/>
      <c r="DEH19" s="2723"/>
      <c r="DEI19" s="2723"/>
      <c r="DEJ19" s="2723"/>
      <c r="DEK19" s="2723"/>
      <c r="DEL19" s="2723"/>
      <c r="DEM19" s="2723"/>
      <c r="DEN19" s="2723"/>
      <c r="DEO19" s="2723"/>
      <c r="DEP19" s="2723"/>
      <c r="DEQ19" s="2723"/>
      <c r="DER19" s="2723"/>
      <c r="DES19" s="2723"/>
      <c r="DET19" s="2723"/>
      <c r="DEU19" s="2723"/>
      <c r="DEV19" s="2723"/>
      <c r="DEW19" s="2723"/>
      <c r="DEX19" s="2723"/>
      <c r="DEY19" s="2723"/>
      <c r="DEZ19" s="2723"/>
      <c r="DFA19" s="2723"/>
      <c r="DFB19" s="2723"/>
      <c r="DFC19" s="2723"/>
      <c r="DFD19" s="2723"/>
      <c r="DFE19" s="2723"/>
      <c r="DFF19" s="2723"/>
      <c r="DFG19" s="2723"/>
      <c r="DFH19" s="2723"/>
      <c r="DFI19" s="2723"/>
      <c r="DFJ19" s="2723"/>
      <c r="DFK19" s="2723"/>
      <c r="DFL19" s="2723"/>
      <c r="DFM19" s="2723"/>
      <c r="DFN19" s="2723"/>
      <c r="DFO19" s="2723"/>
      <c r="DFP19" s="2723"/>
      <c r="DFQ19" s="2723"/>
      <c r="DFR19" s="2723"/>
      <c r="DFS19" s="2723"/>
      <c r="DFT19" s="2723"/>
      <c r="DFU19" s="2723"/>
      <c r="DFV19" s="2723"/>
      <c r="DFW19" s="2723"/>
      <c r="DFX19" s="2723"/>
      <c r="DFY19" s="2723"/>
      <c r="DFZ19" s="2723"/>
      <c r="DGA19" s="2723"/>
      <c r="DGB19" s="2723"/>
      <c r="DGC19" s="2723"/>
      <c r="DGD19" s="2723"/>
      <c r="DGE19" s="2723"/>
      <c r="DGF19" s="2723"/>
      <c r="DGG19" s="2723"/>
      <c r="DGH19" s="2723"/>
      <c r="DGI19" s="2723"/>
      <c r="DGJ19" s="2723"/>
      <c r="DGK19" s="2723"/>
      <c r="DGL19" s="2723"/>
      <c r="DGM19" s="2723"/>
      <c r="DGN19" s="2723"/>
      <c r="DGO19" s="2723"/>
      <c r="DGP19" s="2723"/>
      <c r="DGQ19" s="2723"/>
      <c r="DGR19" s="2723"/>
      <c r="DGS19" s="2723"/>
      <c r="DGT19" s="2723"/>
      <c r="DGU19" s="2723"/>
      <c r="DGV19" s="2723"/>
      <c r="DGW19" s="2723"/>
      <c r="DGX19" s="2723"/>
      <c r="DGY19" s="2723"/>
      <c r="DGZ19" s="2723"/>
      <c r="DHA19" s="2723"/>
      <c r="DHB19" s="2723"/>
      <c r="DHC19" s="2723"/>
      <c r="DHD19" s="2723"/>
      <c r="DHE19" s="2723"/>
      <c r="DHF19" s="2723"/>
      <c r="DHG19" s="2723"/>
      <c r="DHH19" s="2723"/>
      <c r="DHI19" s="2723"/>
      <c r="DHJ19" s="2723"/>
      <c r="DHK19" s="2723"/>
      <c r="DHL19" s="2723"/>
      <c r="DHM19" s="2723"/>
      <c r="DHN19" s="2723"/>
      <c r="DHO19" s="2723"/>
      <c r="DHP19" s="2723"/>
      <c r="DHQ19" s="2723"/>
      <c r="DHR19" s="2723"/>
      <c r="DHS19" s="2723"/>
      <c r="DHT19" s="2723"/>
      <c r="DHU19" s="2723"/>
      <c r="DHV19" s="2723"/>
      <c r="DHW19" s="2723"/>
      <c r="DHX19" s="2723"/>
      <c r="DHY19" s="2723"/>
      <c r="DHZ19" s="2723"/>
      <c r="DIA19" s="2723"/>
      <c r="DIB19" s="2723"/>
      <c r="DIC19" s="2723"/>
      <c r="DID19" s="2723"/>
      <c r="DIE19" s="2723"/>
      <c r="DIF19" s="2723"/>
      <c r="DIG19" s="2723"/>
      <c r="DIH19" s="2723"/>
      <c r="DII19" s="2723"/>
      <c r="DIJ19" s="2723"/>
      <c r="DIK19" s="2723"/>
      <c r="DIL19" s="2723"/>
      <c r="DIM19" s="2723"/>
      <c r="DIN19" s="2723"/>
      <c r="DIO19" s="2723"/>
      <c r="DIP19" s="2723"/>
      <c r="DIQ19" s="2723"/>
      <c r="DIR19" s="2723"/>
      <c r="DIS19" s="2723"/>
      <c r="DIT19" s="2723"/>
      <c r="DIU19" s="2723"/>
      <c r="DIV19" s="2723"/>
      <c r="DIW19" s="2723"/>
      <c r="DIX19" s="2723"/>
      <c r="DIY19" s="2723"/>
      <c r="DIZ19" s="2723"/>
      <c r="DJA19" s="2723"/>
      <c r="DJB19" s="2723"/>
      <c r="DJC19" s="2723"/>
      <c r="DJD19" s="2723"/>
      <c r="DJE19" s="2723"/>
      <c r="DJF19" s="2723"/>
      <c r="DJG19" s="2723"/>
      <c r="DJH19" s="2723"/>
      <c r="DJI19" s="2723"/>
      <c r="DJJ19" s="2723"/>
      <c r="DJK19" s="2723"/>
      <c r="DJL19" s="2723"/>
      <c r="DJM19" s="2723"/>
      <c r="DJN19" s="2723"/>
      <c r="DJO19" s="2723"/>
      <c r="DJP19" s="2723"/>
      <c r="DJQ19" s="2723"/>
      <c r="DJR19" s="2723"/>
      <c r="DJS19" s="2723"/>
      <c r="DJT19" s="2723"/>
      <c r="DJU19" s="2723"/>
      <c r="DJV19" s="2723"/>
      <c r="DJW19" s="2723"/>
      <c r="DJX19" s="2723"/>
      <c r="DJY19" s="2723"/>
      <c r="DJZ19" s="2723"/>
      <c r="DKA19" s="2723"/>
      <c r="DKB19" s="2723"/>
      <c r="DKC19" s="2723"/>
      <c r="DKD19" s="2723"/>
      <c r="DKE19" s="2723"/>
      <c r="DKF19" s="2723"/>
      <c r="DKG19" s="2723"/>
      <c r="DKH19" s="2723"/>
      <c r="DKI19" s="2723"/>
      <c r="DKJ19" s="2723"/>
      <c r="DKK19" s="2723"/>
      <c r="DKL19" s="2723"/>
      <c r="DKM19" s="2723"/>
      <c r="DKN19" s="2723"/>
      <c r="DKO19" s="2723"/>
      <c r="DKP19" s="2723"/>
      <c r="DKQ19" s="2723"/>
      <c r="DKR19" s="2723"/>
      <c r="DKS19" s="2723"/>
      <c r="DKT19" s="2723"/>
      <c r="DKU19" s="2723"/>
      <c r="DKV19" s="2723"/>
      <c r="DKW19" s="2723"/>
      <c r="DKX19" s="2723"/>
      <c r="DKY19" s="2723"/>
      <c r="DKZ19" s="2723"/>
      <c r="DLA19" s="2723"/>
      <c r="DLB19" s="2723"/>
      <c r="DLC19" s="2723"/>
      <c r="DLD19" s="2723"/>
      <c r="DLE19" s="2723"/>
      <c r="DLF19" s="2723"/>
      <c r="DLG19" s="2723"/>
      <c r="DLH19" s="2723"/>
      <c r="DLI19" s="2723"/>
      <c r="DLJ19" s="2723"/>
      <c r="DLK19" s="2723"/>
      <c r="DLL19" s="2723"/>
      <c r="DLM19" s="2723"/>
      <c r="DLN19" s="2723"/>
      <c r="DLO19" s="2723"/>
      <c r="DLP19" s="2723"/>
      <c r="DLQ19" s="2723"/>
      <c r="DLR19" s="2723"/>
      <c r="DLS19" s="2723"/>
      <c r="DLT19" s="2723"/>
      <c r="DLU19" s="2723"/>
      <c r="DLV19" s="2723"/>
      <c r="DLW19" s="2723"/>
      <c r="DLX19" s="2723"/>
      <c r="DLY19" s="2723"/>
      <c r="DLZ19" s="2723"/>
      <c r="DMA19" s="2723"/>
      <c r="DMB19" s="2723"/>
      <c r="DMC19" s="2723"/>
      <c r="DMD19" s="2723"/>
      <c r="DME19" s="2723"/>
      <c r="DMF19" s="2723"/>
      <c r="DMG19" s="2723"/>
      <c r="DMH19" s="2723"/>
      <c r="DMI19" s="2723"/>
      <c r="DMJ19" s="2723"/>
      <c r="DMK19" s="2723"/>
      <c r="DML19" s="2723"/>
      <c r="DMM19" s="2723"/>
      <c r="DMN19" s="2723"/>
      <c r="DMO19" s="2723"/>
      <c r="DMP19" s="2723"/>
      <c r="DMQ19" s="2723"/>
      <c r="DMR19" s="2723"/>
      <c r="DMS19" s="2723"/>
      <c r="DMT19" s="2723"/>
      <c r="DMU19" s="2723"/>
      <c r="DMV19" s="2723"/>
      <c r="DMW19" s="2723"/>
      <c r="DMX19" s="2723"/>
      <c r="DMY19" s="2723"/>
      <c r="DMZ19" s="2723"/>
      <c r="DNA19" s="2723"/>
      <c r="DNB19" s="2723"/>
      <c r="DNC19" s="2723"/>
      <c r="DND19" s="2723"/>
      <c r="DNE19" s="2723"/>
      <c r="DNF19" s="2723"/>
      <c r="DNG19" s="2723"/>
      <c r="DNH19" s="2723"/>
      <c r="DNI19" s="2723"/>
      <c r="DNJ19" s="2723"/>
      <c r="DNK19" s="2723"/>
      <c r="DNL19" s="2723"/>
      <c r="DNM19" s="2723"/>
      <c r="DNN19" s="2723"/>
      <c r="DNO19" s="2723"/>
      <c r="DNP19" s="2723"/>
      <c r="DNQ19" s="2723"/>
      <c r="DNR19" s="2723"/>
      <c r="DNS19" s="2723"/>
      <c r="DNT19" s="2723"/>
      <c r="DNU19" s="2723"/>
      <c r="DNV19" s="2723"/>
      <c r="DNW19" s="2723"/>
      <c r="DNX19" s="2723"/>
      <c r="DNY19" s="2723"/>
      <c r="DNZ19" s="2723"/>
      <c r="DOA19" s="2723"/>
      <c r="DOB19" s="2723"/>
      <c r="DOC19" s="2723"/>
      <c r="DOD19" s="2723"/>
      <c r="DOE19" s="2723"/>
      <c r="DOF19" s="2723"/>
      <c r="DOG19" s="2723"/>
      <c r="DOH19" s="2723"/>
      <c r="DOI19" s="2723"/>
      <c r="DOJ19" s="2723"/>
      <c r="DOK19" s="2723"/>
      <c r="DOL19" s="2723"/>
      <c r="DOM19" s="2723"/>
      <c r="DON19" s="2723"/>
      <c r="DOO19" s="2723"/>
      <c r="DOP19" s="2723"/>
      <c r="DOQ19" s="2723"/>
      <c r="DOR19" s="2723"/>
      <c r="DOS19" s="2723"/>
      <c r="DOT19" s="2723"/>
      <c r="DOU19" s="2723"/>
      <c r="DOV19" s="2723"/>
      <c r="DOW19" s="2723"/>
      <c r="DOX19" s="2723"/>
      <c r="DOY19" s="2723"/>
      <c r="DOZ19" s="2723"/>
      <c r="DPA19" s="2723"/>
      <c r="DPB19" s="2723"/>
      <c r="DPC19" s="2723"/>
      <c r="DPD19" s="2723"/>
      <c r="DPE19" s="2723"/>
      <c r="DPF19" s="2723"/>
      <c r="DPG19" s="2723"/>
      <c r="DPH19" s="2723"/>
      <c r="DPI19" s="2723"/>
      <c r="DPJ19" s="2723"/>
      <c r="DPK19" s="2723"/>
      <c r="DPL19" s="2723"/>
      <c r="DPM19" s="2723"/>
      <c r="DPN19" s="2723"/>
      <c r="DPO19" s="2723"/>
      <c r="DPP19" s="2723"/>
      <c r="DPQ19" s="2723"/>
      <c r="DPR19" s="2723"/>
      <c r="DPS19" s="2723"/>
      <c r="DPT19" s="2723"/>
      <c r="DPU19" s="2723"/>
      <c r="DPV19" s="2723"/>
      <c r="DPW19" s="2723"/>
      <c r="DPX19" s="2723"/>
      <c r="DPY19" s="2723"/>
      <c r="DPZ19" s="2723"/>
      <c r="DQA19" s="2723"/>
      <c r="DQB19" s="2723"/>
      <c r="DQC19" s="2723"/>
      <c r="DQD19" s="2723"/>
      <c r="DQE19" s="2723"/>
      <c r="DQF19" s="2723"/>
      <c r="DQG19" s="2723"/>
      <c r="DQH19" s="2723"/>
      <c r="DQI19" s="2723"/>
      <c r="DQJ19" s="2723"/>
      <c r="DQK19" s="2723"/>
      <c r="DQL19" s="2723"/>
      <c r="DQM19" s="2723"/>
      <c r="DQN19" s="2723"/>
      <c r="DQO19" s="2723"/>
      <c r="DQP19" s="2723"/>
      <c r="DQQ19" s="2723"/>
      <c r="DQR19" s="2723"/>
      <c r="DQS19" s="2723"/>
      <c r="DQT19" s="2723"/>
      <c r="DQU19" s="2723"/>
      <c r="DQV19" s="2723"/>
      <c r="DQW19" s="2723"/>
      <c r="DQX19" s="2723"/>
      <c r="DQY19" s="2723"/>
      <c r="DQZ19" s="2723"/>
      <c r="DRA19" s="2723"/>
      <c r="DRB19" s="2723"/>
      <c r="DRC19" s="2723"/>
      <c r="DRD19" s="2723"/>
      <c r="DRE19" s="2723"/>
      <c r="DRF19" s="2723"/>
      <c r="DRG19" s="2723"/>
      <c r="DRH19" s="2723"/>
      <c r="DRI19" s="2723"/>
      <c r="DRJ19" s="2723"/>
      <c r="DRK19" s="2723"/>
      <c r="DRL19" s="2723"/>
      <c r="DRM19" s="2723"/>
      <c r="DRN19" s="2723"/>
      <c r="DRO19" s="2723"/>
      <c r="DRP19" s="2723"/>
      <c r="DRQ19" s="2723"/>
      <c r="DRR19" s="2723"/>
      <c r="DRS19" s="2723"/>
      <c r="DRT19" s="2723"/>
      <c r="DRU19" s="2723"/>
      <c r="DRV19" s="2723"/>
      <c r="DRW19" s="2723"/>
      <c r="DRX19" s="2723"/>
      <c r="DRY19" s="2723"/>
      <c r="DRZ19" s="2723"/>
      <c r="DSA19" s="2723"/>
      <c r="DSB19" s="2723"/>
      <c r="DSC19" s="2723"/>
      <c r="DSD19" s="2723"/>
      <c r="DSE19" s="2723"/>
      <c r="DSF19" s="2723"/>
      <c r="DSG19" s="2723"/>
      <c r="DSH19" s="2723"/>
      <c r="DSI19" s="2723"/>
      <c r="DSJ19" s="2723"/>
      <c r="DSK19" s="2723"/>
      <c r="DSL19" s="2723"/>
      <c r="DSM19" s="2723"/>
      <c r="DSN19" s="2723"/>
      <c r="DSO19" s="2723"/>
      <c r="DSP19" s="2723"/>
      <c r="DSQ19" s="2723"/>
      <c r="DSR19" s="2723"/>
      <c r="DSS19" s="2723"/>
      <c r="DST19" s="2723"/>
      <c r="DSU19" s="2723"/>
      <c r="DSV19" s="2723"/>
      <c r="DSW19" s="2723"/>
      <c r="DSX19" s="2723"/>
      <c r="DSY19" s="2723"/>
      <c r="DSZ19" s="2723"/>
      <c r="DTA19" s="2723"/>
      <c r="DTB19" s="2723"/>
      <c r="DTC19" s="2723"/>
      <c r="DTD19" s="2723"/>
      <c r="DTE19" s="2723"/>
      <c r="DTF19" s="2723"/>
      <c r="DTG19" s="2723"/>
      <c r="DTH19" s="2723"/>
      <c r="DTI19" s="2723"/>
      <c r="DTJ19" s="2723"/>
      <c r="DTK19" s="2723"/>
      <c r="DTL19" s="2723"/>
      <c r="DTM19" s="2723"/>
      <c r="DTN19" s="2723"/>
      <c r="DTO19" s="2723"/>
      <c r="DTP19" s="2723"/>
      <c r="DTQ19" s="2723"/>
      <c r="DTR19" s="2723"/>
      <c r="DTS19" s="2723"/>
      <c r="DTT19" s="2723"/>
      <c r="DTU19" s="2723"/>
      <c r="DTV19" s="2723"/>
      <c r="DTW19" s="2723"/>
      <c r="DTX19" s="2723"/>
      <c r="DTY19" s="2723"/>
      <c r="DTZ19" s="2723"/>
      <c r="DUA19" s="2723"/>
      <c r="DUB19" s="2723"/>
      <c r="DUC19" s="2723"/>
      <c r="DUD19" s="2723"/>
      <c r="DUE19" s="2723"/>
      <c r="DUF19" s="2723"/>
      <c r="DUG19" s="2723"/>
      <c r="DUH19" s="2723"/>
      <c r="DUI19" s="2723"/>
      <c r="DUJ19" s="2723"/>
      <c r="DUK19" s="2723"/>
      <c r="DUL19" s="2723"/>
      <c r="DUM19" s="2723"/>
      <c r="DUN19" s="2723"/>
      <c r="DUO19" s="2723"/>
      <c r="DUP19" s="2723"/>
      <c r="DUQ19" s="2723"/>
      <c r="DUR19" s="2723"/>
      <c r="DUS19" s="2723"/>
      <c r="DUT19" s="2723"/>
      <c r="DUU19" s="2723"/>
      <c r="DUV19" s="2723"/>
      <c r="DUW19" s="2723"/>
      <c r="DUX19" s="2723"/>
      <c r="DUY19" s="2723"/>
      <c r="DUZ19" s="2723"/>
      <c r="DVA19" s="2723"/>
      <c r="DVB19" s="2723"/>
      <c r="DVC19" s="2723"/>
      <c r="DVD19" s="2723"/>
      <c r="DVE19" s="2723"/>
      <c r="DVF19" s="2723"/>
      <c r="DVG19" s="2723"/>
      <c r="DVH19" s="2723"/>
      <c r="DVI19" s="2723"/>
      <c r="DVJ19" s="2723"/>
      <c r="DVK19" s="2723"/>
      <c r="DVL19" s="2723"/>
      <c r="DVM19" s="2723"/>
      <c r="DVN19" s="2723"/>
      <c r="DVO19" s="2723"/>
      <c r="DVP19" s="2723"/>
      <c r="DVQ19" s="2723"/>
      <c r="DVR19" s="2723"/>
      <c r="DVS19" s="2723"/>
      <c r="DVT19" s="2723"/>
      <c r="DVU19" s="2723"/>
      <c r="DVV19" s="2723"/>
      <c r="DVW19" s="2723"/>
      <c r="DVX19" s="2723"/>
      <c r="DVY19" s="2723"/>
      <c r="DVZ19" s="2723"/>
      <c r="DWA19" s="2723"/>
      <c r="DWB19" s="2723"/>
      <c r="DWC19" s="2723"/>
      <c r="DWD19" s="2723"/>
      <c r="DWE19" s="2723"/>
      <c r="DWF19" s="2723"/>
      <c r="DWG19" s="2723"/>
      <c r="DWH19" s="2723"/>
      <c r="DWI19" s="2723"/>
      <c r="DWJ19" s="2723"/>
      <c r="DWK19" s="2723"/>
      <c r="DWL19" s="2723"/>
      <c r="DWM19" s="2723"/>
      <c r="DWN19" s="2723"/>
      <c r="DWO19" s="2723"/>
      <c r="DWP19" s="2723"/>
      <c r="DWQ19" s="2723"/>
      <c r="DWR19" s="2723"/>
      <c r="DWS19" s="2723"/>
      <c r="DWT19" s="2723"/>
      <c r="DWU19" s="2723"/>
      <c r="DWV19" s="2723"/>
      <c r="DWW19" s="2723"/>
      <c r="DWX19" s="2723"/>
      <c r="DWY19" s="2723"/>
      <c r="DWZ19" s="2723"/>
      <c r="DXA19" s="2723"/>
      <c r="DXB19" s="2723"/>
      <c r="DXC19" s="2723"/>
      <c r="DXD19" s="2723"/>
      <c r="DXE19" s="2723"/>
      <c r="DXF19" s="2723"/>
      <c r="DXG19" s="2723"/>
      <c r="DXH19" s="2723"/>
      <c r="DXI19" s="2723"/>
      <c r="DXJ19" s="2723"/>
      <c r="DXK19" s="2723"/>
      <c r="DXL19" s="2723"/>
      <c r="DXM19" s="2723"/>
      <c r="DXN19" s="2723"/>
      <c r="DXO19" s="2723"/>
      <c r="DXP19" s="2723"/>
      <c r="DXQ19" s="2723"/>
      <c r="DXR19" s="2723"/>
      <c r="DXS19" s="2723"/>
      <c r="DXT19" s="2723"/>
      <c r="DXU19" s="2723"/>
      <c r="DXV19" s="2723"/>
      <c r="DXW19" s="2723"/>
      <c r="DXX19" s="2723"/>
      <c r="DXY19" s="2723"/>
      <c r="DXZ19" s="2723"/>
      <c r="DYA19" s="2723"/>
      <c r="DYB19" s="2723"/>
      <c r="DYC19" s="2723"/>
      <c r="DYD19" s="2723"/>
      <c r="DYE19" s="2723"/>
      <c r="DYF19" s="2723"/>
      <c r="DYG19" s="2723"/>
      <c r="DYH19" s="2723"/>
      <c r="DYI19" s="2723"/>
      <c r="DYJ19" s="2723"/>
      <c r="DYK19" s="2723"/>
      <c r="DYL19" s="2723"/>
      <c r="DYM19" s="2723"/>
      <c r="DYN19" s="2723"/>
      <c r="DYO19" s="2723"/>
      <c r="DYP19" s="2723"/>
      <c r="DYQ19" s="2723"/>
      <c r="DYR19" s="2723"/>
      <c r="DYS19" s="2723"/>
      <c r="DYT19" s="2723"/>
      <c r="DYU19" s="2723"/>
      <c r="DYV19" s="2723"/>
      <c r="DYW19" s="2723"/>
      <c r="DYX19" s="2723"/>
      <c r="DYY19" s="2723"/>
      <c r="DYZ19" s="2723"/>
      <c r="DZA19" s="2723"/>
      <c r="DZB19" s="2723"/>
      <c r="DZC19" s="2723"/>
      <c r="DZD19" s="2723"/>
      <c r="DZE19" s="2723"/>
      <c r="DZF19" s="2723"/>
      <c r="DZG19" s="2723"/>
      <c r="DZH19" s="2723"/>
      <c r="DZI19" s="2723"/>
      <c r="DZJ19" s="2723"/>
      <c r="DZK19" s="2723"/>
      <c r="DZL19" s="2723"/>
      <c r="DZM19" s="2723"/>
      <c r="DZN19" s="2723"/>
      <c r="DZO19" s="2723"/>
      <c r="DZP19" s="2723"/>
      <c r="DZQ19" s="2723"/>
      <c r="DZR19" s="2723"/>
      <c r="DZS19" s="2723"/>
      <c r="DZT19" s="2723"/>
      <c r="DZU19" s="2723"/>
      <c r="DZV19" s="2723"/>
      <c r="DZW19" s="2723"/>
      <c r="DZX19" s="2723"/>
      <c r="DZY19" s="2723"/>
      <c r="DZZ19" s="2723"/>
      <c r="EAA19" s="2723"/>
      <c r="EAB19" s="2723"/>
      <c r="EAC19" s="2723"/>
      <c r="EAD19" s="2723"/>
      <c r="EAE19" s="2723"/>
      <c r="EAF19" s="2723"/>
      <c r="EAG19" s="2723"/>
      <c r="EAH19" s="2723"/>
      <c r="EAI19" s="2723"/>
      <c r="EAJ19" s="2723"/>
      <c r="EAK19" s="2723"/>
      <c r="EAL19" s="2723"/>
      <c r="EAM19" s="2723"/>
      <c r="EAN19" s="2723"/>
      <c r="EAO19" s="2723"/>
      <c r="EAP19" s="2723"/>
      <c r="EAQ19" s="2723"/>
      <c r="EAR19" s="2723"/>
      <c r="EAS19" s="2723"/>
      <c r="EAT19" s="2723"/>
      <c r="EAU19" s="2723"/>
      <c r="EAV19" s="2723"/>
      <c r="EAW19" s="2723"/>
      <c r="EAX19" s="2723"/>
      <c r="EAY19" s="2723"/>
      <c r="EAZ19" s="2723"/>
      <c r="EBA19" s="2723"/>
      <c r="EBB19" s="2723"/>
      <c r="EBC19" s="2723"/>
      <c r="EBD19" s="2723"/>
      <c r="EBE19" s="2723"/>
      <c r="EBF19" s="2723"/>
      <c r="EBG19" s="2723"/>
      <c r="EBH19" s="2723"/>
      <c r="EBI19" s="2723"/>
      <c r="EBJ19" s="2723"/>
      <c r="EBK19" s="2723"/>
      <c r="EBL19" s="2723"/>
      <c r="EBM19" s="2723"/>
      <c r="EBN19" s="2723"/>
      <c r="EBO19" s="2723"/>
      <c r="EBP19" s="2723"/>
      <c r="EBQ19" s="2723"/>
      <c r="EBR19" s="2723"/>
      <c r="EBS19" s="2723"/>
      <c r="EBT19" s="2723"/>
      <c r="EBU19" s="2723"/>
      <c r="EBV19" s="2723"/>
      <c r="EBW19" s="2723"/>
      <c r="EBX19" s="2723"/>
      <c r="EBY19" s="2723"/>
      <c r="EBZ19" s="2723"/>
      <c r="ECA19" s="2723"/>
      <c r="ECB19" s="2723"/>
      <c r="ECC19" s="2723"/>
      <c r="ECD19" s="2723"/>
      <c r="ECE19" s="2723"/>
      <c r="ECF19" s="2723"/>
      <c r="ECG19" s="2723"/>
      <c r="ECH19" s="2723"/>
      <c r="ECI19" s="2723"/>
      <c r="ECJ19" s="2723"/>
      <c r="ECK19" s="2723"/>
      <c r="ECL19" s="2723"/>
      <c r="ECM19" s="2723"/>
      <c r="ECN19" s="2723"/>
      <c r="ECO19" s="2723"/>
      <c r="ECP19" s="2723"/>
      <c r="ECQ19" s="2723"/>
      <c r="ECR19" s="2723"/>
      <c r="ECS19" s="2723"/>
      <c r="ECT19" s="2723"/>
      <c r="ECU19" s="2723"/>
      <c r="ECV19" s="2723"/>
      <c r="ECW19" s="2723"/>
      <c r="ECX19" s="2723"/>
      <c r="ECY19" s="2723"/>
      <c r="ECZ19" s="2723"/>
      <c r="EDA19" s="2723"/>
      <c r="EDB19" s="2723"/>
      <c r="EDC19" s="2723"/>
      <c r="EDD19" s="2723"/>
      <c r="EDE19" s="2723"/>
      <c r="EDF19" s="2723"/>
      <c r="EDG19" s="2723"/>
      <c r="EDH19" s="2723"/>
      <c r="EDI19" s="2723"/>
      <c r="EDJ19" s="2723"/>
      <c r="EDK19" s="2723"/>
      <c r="EDL19" s="2723"/>
      <c r="EDM19" s="2723"/>
      <c r="EDN19" s="2723"/>
      <c r="EDO19" s="2723"/>
      <c r="EDP19" s="2723"/>
      <c r="EDQ19" s="2723"/>
      <c r="EDR19" s="2723"/>
      <c r="EDS19" s="2723"/>
      <c r="EDT19" s="2723"/>
      <c r="EDU19" s="2723"/>
      <c r="EDV19" s="2723"/>
      <c r="EDW19" s="2723"/>
      <c r="EDX19" s="2723"/>
      <c r="EDY19" s="2723"/>
      <c r="EDZ19" s="2723"/>
      <c r="EEA19" s="2723"/>
      <c r="EEB19" s="2723"/>
      <c r="EEC19" s="2723"/>
      <c r="EED19" s="2723"/>
      <c r="EEE19" s="2723"/>
      <c r="EEF19" s="2723"/>
      <c r="EEG19" s="2723"/>
      <c r="EEH19" s="2723"/>
      <c r="EEI19" s="2723"/>
      <c r="EEJ19" s="2723"/>
      <c r="EEK19" s="2723"/>
      <c r="EEL19" s="2723"/>
      <c r="EEM19" s="2723"/>
      <c r="EEN19" s="2723"/>
      <c r="EEO19" s="2723"/>
      <c r="EEP19" s="2723"/>
      <c r="EEQ19" s="2723"/>
      <c r="EER19" s="2723"/>
      <c r="EES19" s="2723"/>
      <c r="EET19" s="2723"/>
      <c r="EEU19" s="2723"/>
      <c r="EEV19" s="2723"/>
      <c r="EEW19" s="2723"/>
      <c r="EEX19" s="2723"/>
      <c r="EEY19" s="2723"/>
      <c r="EEZ19" s="2723"/>
      <c r="EFA19" s="2723"/>
      <c r="EFB19" s="2723"/>
      <c r="EFC19" s="2723"/>
      <c r="EFD19" s="2723"/>
      <c r="EFE19" s="2723"/>
      <c r="EFF19" s="2723"/>
      <c r="EFG19" s="2723"/>
      <c r="EFH19" s="2723"/>
      <c r="EFI19" s="2723"/>
      <c r="EFJ19" s="2723"/>
      <c r="EFK19" s="2723"/>
      <c r="EFL19" s="2723"/>
      <c r="EFM19" s="2723"/>
      <c r="EFN19" s="2723"/>
      <c r="EFO19" s="2723"/>
      <c r="EFP19" s="2723"/>
      <c r="EFQ19" s="2723"/>
      <c r="EFR19" s="2723"/>
      <c r="EFS19" s="2723"/>
      <c r="EFT19" s="2723"/>
      <c r="EFU19" s="2723"/>
      <c r="EFV19" s="2723"/>
      <c r="EFW19" s="2723"/>
      <c r="EFX19" s="2723"/>
      <c r="EFY19" s="2723"/>
      <c r="EFZ19" s="2723"/>
      <c r="EGA19" s="2723"/>
      <c r="EGB19" s="2723"/>
      <c r="EGC19" s="2723"/>
      <c r="EGD19" s="2723"/>
      <c r="EGE19" s="2723"/>
      <c r="EGF19" s="2723"/>
      <c r="EGG19" s="2723"/>
      <c r="EGH19" s="2723"/>
      <c r="EGI19" s="2723"/>
      <c r="EGJ19" s="2723"/>
      <c r="EGK19" s="2723"/>
      <c r="EGL19" s="2723"/>
      <c r="EGM19" s="2723"/>
      <c r="EGN19" s="2723"/>
      <c r="EGO19" s="2723"/>
      <c r="EGP19" s="2723"/>
      <c r="EGQ19" s="2723"/>
      <c r="EGR19" s="2723"/>
      <c r="EGS19" s="2723"/>
      <c r="EGT19" s="2723"/>
      <c r="EGU19" s="2723"/>
      <c r="EGV19" s="2723"/>
      <c r="EGW19" s="2723"/>
      <c r="EGX19" s="2723"/>
      <c r="EGY19" s="2723"/>
      <c r="EGZ19" s="2723"/>
      <c r="EHA19" s="2723"/>
      <c r="EHB19" s="2723"/>
      <c r="EHC19" s="2723"/>
      <c r="EHD19" s="2723"/>
      <c r="EHE19" s="2723"/>
      <c r="EHF19" s="2723"/>
      <c r="EHG19" s="2723"/>
      <c r="EHH19" s="2723"/>
      <c r="EHI19" s="2723"/>
      <c r="EHJ19" s="2723"/>
      <c r="EHK19" s="2723"/>
      <c r="EHL19" s="2723"/>
      <c r="EHM19" s="2723"/>
      <c r="EHN19" s="2723"/>
      <c r="EHO19" s="2723"/>
      <c r="EHP19" s="2723"/>
      <c r="EHQ19" s="2723"/>
      <c r="EHR19" s="2723"/>
      <c r="EHS19" s="2723"/>
      <c r="EHT19" s="2723"/>
      <c r="EHU19" s="2723"/>
      <c r="EHV19" s="2723"/>
      <c r="EHW19" s="2723"/>
      <c r="EHX19" s="2723"/>
      <c r="EHY19" s="2723"/>
      <c r="EHZ19" s="2723"/>
      <c r="EIA19" s="2723"/>
      <c r="EIB19" s="2723"/>
      <c r="EIC19" s="2723"/>
      <c r="EID19" s="2723"/>
      <c r="EIE19" s="2723"/>
      <c r="EIF19" s="2723"/>
      <c r="EIG19" s="2723"/>
      <c r="EIH19" s="2723"/>
      <c r="EII19" s="2723"/>
      <c r="EIJ19" s="2723"/>
      <c r="EIK19" s="2723"/>
      <c r="EIL19" s="2723"/>
      <c r="EIM19" s="2723"/>
      <c r="EIN19" s="2723"/>
      <c r="EIO19" s="2723"/>
      <c r="EIP19" s="2723"/>
      <c r="EIQ19" s="2723"/>
      <c r="EIR19" s="2723"/>
      <c r="EIS19" s="2723"/>
      <c r="EIT19" s="2723"/>
      <c r="EIU19" s="2723"/>
      <c r="EIV19" s="2723"/>
      <c r="EIW19" s="2723"/>
      <c r="EIX19" s="2723"/>
      <c r="EIY19" s="2723"/>
      <c r="EIZ19" s="2723"/>
      <c r="EJA19" s="2723"/>
      <c r="EJB19" s="2723"/>
      <c r="EJC19" s="2723"/>
      <c r="EJD19" s="2723"/>
      <c r="EJE19" s="2723"/>
      <c r="EJF19" s="2723"/>
      <c r="EJG19" s="2723"/>
      <c r="EJH19" s="2723"/>
      <c r="EJI19" s="2723"/>
      <c r="EJJ19" s="2723"/>
      <c r="EJK19" s="2723"/>
      <c r="EJL19" s="2723"/>
      <c r="EJM19" s="2723"/>
      <c r="EJN19" s="2723"/>
      <c r="EJO19" s="2723"/>
      <c r="EJP19" s="2723"/>
      <c r="EJQ19" s="2723"/>
      <c r="EJR19" s="2723"/>
      <c r="EJS19" s="2723"/>
      <c r="EJT19" s="2723"/>
      <c r="EJU19" s="2723"/>
      <c r="EJV19" s="2723"/>
      <c r="EJW19" s="2723"/>
      <c r="EJX19" s="2723"/>
      <c r="EJY19" s="2723"/>
      <c r="EJZ19" s="2723"/>
      <c r="EKA19" s="2723"/>
      <c r="EKB19" s="2723"/>
      <c r="EKC19" s="2723"/>
      <c r="EKD19" s="2723"/>
      <c r="EKE19" s="2723"/>
      <c r="EKF19" s="2723"/>
      <c r="EKG19" s="2723"/>
      <c r="EKH19" s="2723"/>
      <c r="EKI19" s="2723"/>
      <c r="EKJ19" s="2723"/>
      <c r="EKK19" s="2723"/>
      <c r="EKL19" s="2723"/>
      <c r="EKM19" s="2723"/>
      <c r="EKN19" s="2723"/>
      <c r="EKO19" s="2723"/>
      <c r="EKP19" s="2723"/>
      <c r="EKQ19" s="2723"/>
      <c r="EKR19" s="2723"/>
      <c r="EKS19" s="2723"/>
      <c r="EKT19" s="2723"/>
      <c r="EKU19" s="2723"/>
      <c r="EKV19" s="2723"/>
      <c r="EKW19" s="2723"/>
      <c r="EKX19" s="2723"/>
      <c r="EKY19" s="2723"/>
      <c r="EKZ19" s="2723"/>
      <c r="ELA19" s="2723"/>
      <c r="ELB19" s="2723"/>
      <c r="ELC19" s="2723"/>
      <c r="ELD19" s="2723"/>
      <c r="ELE19" s="2723"/>
      <c r="ELF19" s="2723"/>
      <c r="ELG19" s="2723"/>
      <c r="ELH19" s="2723"/>
      <c r="ELI19" s="2723"/>
      <c r="ELJ19" s="2723"/>
      <c r="ELK19" s="2723"/>
      <c r="ELL19" s="2723"/>
      <c r="ELM19" s="2723"/>
      <c r="ELN19" s="2723"/>
      <c r="ELO19" s="2723"/>
      <c r="ELP19" s="2723"/>
      <c r="ELQ19" s="2723"/>
      <c r="ELR19" s="2723"/>
      <c r="ELS19" s="2723"/>
      <c r="ELT19" s="2723"/>
      <c r="ELU19" s="2723"/>
      <c r="ELV19" s="2723"/>
      <c r="ELW19" s="2723"/>
      <c r="ELX19" s="2723"/>
      <c r="ELY19" s="2723"/>
      <c r="ELZ19" s="2723"/>
      <c r="EMA19" s="2723"/>
      <c r="EMB19" s="2723"/>
      <c r="EMC19" s="2723"/>
      <c r="EMD19" s="2723"/>
      <c r="EME19" s="2723"/>
      <c r="EMF19" s="2723"/>
      <c r="EMG19" s="2723"/>
      <c r="EMH19" s="2723"/>
      <c r="EMI19" s="2723"/>
      <c r="EMJ19" s="2723"/>
      <c r="EMK19" s="2723"/>
      <c r="EML19" s="2723"/>
      <c r="EMM19" s="2723"/>
      <c r="EMN19" s="2723"/>
      <c r="EMO19" s="2723"/>
      <c r="EMP19" s="2723"/>
      <c r="EMQ19" s="2723"/>
      <c r="EMR19" s="2723"/>
      <c r="EMS19" s="2723"/>
      <c r="EMT19" s="2723"/>
      <c r="EMU19" s="2723"/>
      <c r="EMV19" s="2723"/>
      <c r="EMW19" s="2723"/>
      <c r="EMX19" s="2723"/>
      <c r="EMY19" s="2723"/>
      <c r="EMZ19" s="2723"/>
      <c r="ENA19" s="2723"/>
      <c r="ENB19" s="2723"/>
      <c r="ENC19" s="2723"/>
      <c r="END19" s="2723"/>
      <c r="ENE19" s="2723"/>
      <c r="ENF19" s="2723"/>
      <c r="ENG19" s="2723"/>
      <c r="ENH19" s="2723"/>
      <c r="ENI19" s="2723"/>
      <c r="ENJ19" s="2723"/>
      <c r="ENK19" s="2723"/>
      <c r="ENL19" s="2723"/>
      <c r="ENM19" s="2723"/>
      <c r="ENN19" s="2723"/>
      <c r="ENO19" s="2723"/>
      <c r="ENP19" s="2723"/>
      <c r="ENQ19" s="2723"/>
      <c r="ENR19" s="2723"/>
      <c r="ENS19" s="2723"/>
      <c r="ENT19" s="2723"/>
      <c r="ENU19" s="2723"/>
      <c r="ENV19" s="2723"/>
      <c r="ENW19" s="2723"/>
      <c r="ENX19" s="2723"/>
      <c r="ENY19" s="2723"/>
      <c r="ENZ19" s="2723"/>
      <c r="EOA19" s="2723"/>
      <c r="EOB19" s="2723"/>
      <c r="EOC19" s="2723"/>
      <c r="EOD19" s="2723"/>
      <c r="EOE19" s="2723"/>
      <c r="EOF19" s="2723"/>
      <c r="EOG19" s="2723"/>
      <c r="EOH19" s="2723"/>
      <c r="EOI19" s="2723"/>
      <c r="EOJ19" s="2723"/>
      <c r="EOK19" s="2723"/>
      <c r="EOL19" s="2723"/>
      <c r="EOM19" s="2723"/>
      <c r="EON19" s="2723"/>
      <c r="EOO19" s="2723"/>
      <c r="EOP19" s="2723"/>
      <c r="EOQ19" s="2723"/>
      <c r="EOR19" s="2723"/>
      <c r="EOS19" s="2723"/>
      <c r="EOT19" s="2723"/>
      <c r="EOU19" s="2723"/>
      <c r="EOV19" s="2723"/>
      <c r="EOW19" s="2723"/>
      <c r="EOX19" s="2723"/>
      <c r="EOY19" s="2723"/>
      <c r="EOZ19" s="2723"/>
      <c r="EPA19" s="2723"/>
      <c r="EPB19" s="2723"/>
      <c r="EPC19" s="2723"/>
      <c r="EPD19" s="2723"/>
      <c r="EPE19" s="2723"/>
      <c r="EPF19" s="2723"/>
      <c r="EPG19" s="2723"/>
      <c r="EPH19" s="2723"/>
      <c r="EPI19" s="2723"/>
      <c r="EPJ19" s="2723"/>
      <c r="EPK19" s="2723"/>
      <c r="EPL19" s="2723"/>
      <c r="EPM19" s="2723"/>
      <c r="EPN19" s="2723"/>
      <c r="EPO19" s="2723"/>
      <c r="EPP19" s="2723"/>
      <c r="EPQ19" s="2723"/>
      <c r="EPR19" s="2723"/>
      <c r="EPS19" s="2723"/>
      <c r="EPT19" s="2723"/>
      <c r="EPU19" s="2723"/>
      <c r="EPV19" s="2723"/>
      <c r="EPW19" s="2723"/>
      <c r="EPX19" s="2723"/>
      <c r="EPY19" s="2723"/>
      <c r="EPZ19" s="2723"/>
      <c r="EQA19" s="2723"/>
      <c r="EQB19" s="2723"/>
      <c r="EQC19" s="2723"/>
      <c r="EQD19" s="2723"/>
      <c r="EQE19" s="2723"/>
      <c r="EQF19" s="2723"/>
      <c r="EQG19" s="2723"/>
      <c r="EQH19" s="2723"/>
      <c r="EQI19" s="2723"/>
      <c r="EQJ19" s="2723"/>
      <c r="EQK19" s="2723"/>
      <c r="EQL19" s="2723"/>
      <c r="EQM19" s="2723"/>
      <c r="EQN19" s="2723"/>
      <c r="EQO19" s="2723"/>
      <c r="EQP19" s="2723"/>
      <c r="EQQ19" s="2723"/>
      <c r="EQR19" s="2723"/>
      <c r="EQS19" s="2723"/>
      <c r="EQT19" s="2723"/>
      <c r="EQU19" s="2723"/>
      <c r="EQV19" s="2723"/>
      <c r="EQW19" s="2723"/>
      <c r="EQX19" s="2723"/>
      <c r="EQY19" s="2723"/>
      <c r="EQZ19" s="2723"/>
      <c r="ERA19" s="2723"/>
      <c r="ERB19" s="2723"/>
      <c r="ERC19" s="2723"/>
      <c r="ERD19" s="2723"/>
      <c r="ERE19" s="2723"/>
      <c r="ERF19" s="2723"/>
      <c r="ERG19" s="2723"/>
      <c r="ERH19" s="2723"/>
      <c r="ERI19" s="2723"/>
      <c r="ERJ19" s="2723"/>
      <c r="ERK19" s="2723"/>
      <c r="ERL19" s="2723"/>
      <c r="ERM19" s="2723"/>
      <c r="ERN19" s="2723"/>
      <c r="ERO19" s="2723"/>
      <c r="ERP19" s="2723"/>
      <c r="ERQ19" s="2723"/>
      <c r="ERR19" s="2723"/>
      <c r="ERS19" s="2723"/>
      <c r="ERT19" s="2723"/>
      <c r="ERU19" s="2723"/>
      <c r="ERV19" s="2723"/>
      <c r="ERW19" s="2723"/>
      <c r="ERX19" s="2723"/>
      <c r="ERY19" s="2723"/>
      <c r="ERZ19" s="2723"/>
      <c r="ESA19" s="2723"/>
      <c r="ESB19" s="2723"/>
      <c r="ESC19" s="2723"/>
      <c r="ESD19" s="2723"/>
      <c r="ESE19" s="2723"/>
      <c r="ESF19" s="2723"/>
      <c r="ESG19" s="2723"/>
      <c r="ESH19" s="2723"/>
      <c r="ESI19" s="2723"/>
      <c r="ESJ19" s="2723"/>
      <c r="ESK19" s="2723"/>
      <c r="ESL19" s="2723"/>
      <c r="ESM19" s="2723"/>
      <c r="ESN19" s="2723"/>
      <c r="ESO19" s="2723"/>
      <c r="ESP19" s="2723"/>
      <c r="ESQ19" s="2723"/>
      <c r="ESR19" s="2723"/>
      <c r="ESS19" s="2723"/>
      <c r="EST19" s="2723"/>
      <c r="ESU19" s="2723"/>
      <c r="ESV19" s="2723"/>
      <c r="ESW19" s="2723"/>
      <c r="ESX19" s="2723"/>
      <c r="ESY19" s="2723"/>
      <c r="ESZ19" s="2723"/>
      <c r="ETA19" s="2723"/>
      <c r="ETB19" s="2723"/>
      <c r="ETC19" s="2723"/>
      <c r="ETD19" s="2723"/>
      <c r="ETE19" s="2723"/>
      <c r="ETF19" s="2723"/>
      <c r="ETG19" s="2723"/>
      <c r="ETH19" s="2723"/>
      <c r="ETI19" s="2723"/>
      <c r="ETJ19" s="2723"/>
      <c r="ETK19" s="2723"/>
      <c r="ETL19" s="2723"/>
      <c r="ETM19" s="2723"/>
      <c r="ETN19" s="2723"/>
      <c r="ETO19" s="2723"/>
      <c r="ETP19" s="2723"/>
      <c r="ETQ19" s="2723"/>
      <c r="ETR19" s="2723"/>
      <c r="ETS19" s="2723"/>
      <c r="ETT19" s="2723"/>
      <c r="ETU19" s="2723"/>
      <c r="ETV19" s="2723"/>
      <c r="ETW19" s="2723"/>
      <c r="ETX19" s="2723"/>
      <c r="ETY19" s="2723"/>
      <c r="ETZ19" s="2723"/>
      <c r="EUA19" s="2723"/>
      <c r="EUB19" s="2723"/>
      <c r="EUC19" s="2723"/>
      <c r="EUD19" s="2723"/>
      <c r="EUE19" s="2723"/>
      <c r="EUF19" s="2723"/>
      <c r="EUG19" s="2723"/>
      <c r="EUH19" s="2723"/>
      <c r="EUI19" s="2723"/>
      <c r="EUJ19" s="2723"/>
      <c r="EUK19" s="2723"/>
      <c r="EUL19" s="2723"/>
      <c r="EUM19" s="2723"/>
      <c r="EUN19" s="2723"/>
      <c r="EUO19" s="2723"/>
      <c r="EUP19" s="2723"/>
      <c r="EUQ19" s="2723"/>
      <c r="EUR19" s="2723"/>
      <c r="EUS19" s="2723"/>
      <c r="EUT19" s="2723"/>
      <c r="EUU19" s="2723"/>
      <c r="EUV19" s="2723"/>
      <c r="EUW19" s="2723"/>
      <c r="EUX19" s="2723"/>
      <c r="EUY19" s="2723"/>
      <c r="EUZ19" s="2723"/>
      <c r="EVA19" s="2723"/>
      <c r="EVB19" s="2723"/>
      <c r="EVC19" s="2723"/>
      <c r="EVD19" s="2723"/>
      <c r="EVE19" s="2723"/>
      <c r="EVF19" s="2723"/>
      <c r="EVG19" s="2723"/>
      <c r="EVH19" s="2723"/>
      <c r="EVI19" s="2723"/>
      <c r="EVJ19" s="2723"/>
      <c r="EVK19" s="2723"/>
      <c r="EVL19" s="2723"/>
      <c r="EVM19" s="2723"/>
      <c r="EVN19" s="2723"/>
      <c r="EVO19" s="2723"/>
      <c r="EVP19" s="2723"/>
      <c r="EVQ19" s="2723"/>
      <c r="EVR19" s="2723"/>
      <c r="EVS19" s="2723"/>
      <c r="EVT19" s="2723"/>
      <c r="EVU19" s="2723"/>
      <c r="EVV19" s="2723"/>
      <c r="EVW19" s="2723"/>
      <c r="EVX19" s="2723"/>
      <c r="EVY19" s="2723"/>
      <c r="EVZ19" s="2723"/>
      <c r="EWA19" s="2723"/>
      <c r="EWB19" s="2723"/>
      <c r="EWC19" s="2723"/>
      <c r="EWD19" s="2723"/>
      <c r="EWE19" s="2723"/>
      <c r="EWF19" s="2723"/>
      <c r="EWG19" s="2723"/>
      <c r="EWH19" s="2723"/>
      <c r="EWI19" s="2723"/>
      <c r="EWJ19" s="2723"/>
      <c r="EWK19" s="2723"/>
      <c r="EWL19" s="2723"/>
      <c r="EWM19" s="2723"/>
      <c r="EWN19" s="2723"/>
      <c r="EWO19" s="2723"/>
      <c r="EWP19" s="2723"/>
      <c r="EWQ19" s="2723"/>
      <c r="EWR19" s="2723"/>
      <c r="EWS19" s="2723"/>
      <c r="EWT19" s="2723"/>
      <c r="EWU19" s="2723"/>
      <c r="EWV19" s="2723"/>
      <c r="EWW19" s="2723"/>
      <c r="EWX19" s="2723"/>
      <c r="EWY19" s="2723"/>
      <c r="EWZ19" s="2723"/>
      <c r="EXA19" s="2723"/>
      <c r="EXB19" s="2723"/>
      <c r="EXC19" s="2723"/>
      <c r="EXD19" s="2723"/>
      <c r="EXE19" s="2723"/>
      <c r="EXF19" s="2723"/>
      <c r="EXG19" s="2723"/>
      <c r="EXH19" s="2723"/>
      <c r="EXI19" s="2723"/>
      <c r="EXJ19" s="2723"/>
      <c r="EXK19" s="2723"/>
      <c r="EXL19" s="2723"/>
      <c r="EXM19" s="2723"/>
      <c r="EXN19" s="2723"/>
      <c r="EXO19" s="2723"/>
      <c r="EXP19" s="2723"/>
      <c r="EXQ19" s="2723"/>
      <c r="EXR19" s="2723"/>
      <c r="EXS19" s="2723"/>
      <c r="EXT19" s="2723"/>
      <c r="EXU19" s="2723"/>
      <c r="EXV19" s="2723"/>
      <c r="EXW19" s="2723"/>
      <c r="EXX19" s="2723"/>
      <c r="EXY19" s="2723"/>
      <c r="EXZ19" s="2723"/>
      <c r="EYA19" s="2723"/>
      <c r="EYB19" s="2723"/>
      <c r="EYC19" s="2723"/>
      <c r="EYD19" s="2723"/>
      <c r="EYE19" s="2723"/>
      <c r="EYF19" s="2723"/>
      <c r="EYG19" s="2723"/>
      <c r="EYH19" s="2723"/>
      <c r="EYI19" s="2723"/>
      <c r="EYJ19" s="2723"/>
      <c r="EYK19" s="2723"/>
      <c r="EYL19" s="2723"/>
      <c r="EYM19" s="2723"/>
      <c r="EYN19" s="2723"/>
      <c r="EYO19" s="2723"/>
      <c r="EYP19" s="2723"/>
      <c r="EYQ19" s="2723"/>
      <c r="EYR19" s="2723"/>
      <c r="EYS19" s="2723"/>
      <c r="EYT19" s="2723"/>
      <c r="EYU19" s="2723"/>
      <c r="EYV19" s="2723"/>
      <c r="EYW19" s="2723"/>
      <c r="EYX19" s="2723"/>
      <c r="EYY19" s="2723"/>
      <c r="EYZ19" s="2723"/>
      <c r="EZA19" s="2723"/>
      <c r="EZB19" s="2723"/>
      <c r="EZC19" s="2723"/>
      <c r="EZD19" s="2723"/>
      <c r="EZE19" s="2723"/>
      <c r="EZF19" s="2723"/>
      <c r="EZG19" s="2723"/>
      <c r="EZH19" s="2723"/>
      <c r="EZI19" s="2723"/>
      <c r="EZJ19" s="2723"/>
      <c r="EZK19" s="2723"/>
      <c r="EZL19" s="2723"/>
      <c r="EZM19" s="2723"/>
      <c r="EZN19" s="2723"/>
      <c r="EZO19" s="2723"/>
      <c r="EZP19" s="2723"/>
      <c r="EZQ19" s="2723"/>
      <c r="EZR19" s="2723"/>
      <c r="EZS19" s="2723"/>
      <c r="EZT19" s="2723"/>
      <c r="EZU19" s="2723"/>
      <c r="EZV19" s="2723"/>
      <c r="EZW19" s="2723"/>
      <c r="EZX19" s="2723"/>
      <c r="EZY19" s="2723"/>
      <c r="EZZ19" s="2723"/>
      <c r="FAA19" s="2723"/>
      <c r="FAB19" s="2723"/>
      <c r="FAC19" s="2723"/>
      <c r="FAD19" s="2723"/>
      <c r="FAE19" s="2723"/>
      <c r="FAF19" s="2723"/>
      <c r="FAG19" s="2723"/>
      <c r="FAH19" s="2723"/>
      <c r="FAI19" s="2723"/>
      <c r="FAJ19" s="2723"/>
      <c r="FAK19" s="2723"/>
      <c r="FAL19" s="2723"/>
      <c r="FAM19" s="2723"/>
      <c r="FAN19" s="2723"/>
      <c r="FAO19" s="2723"/>
      <c r="FAP19" s="2723"/>
      <c r="FAQ19" s="2723"/>
      <c r="FAR19" s="2723"/>
      <c r="FAS19" s="2723"/>
      <c r="FAT19" s="2723"/>
      <c r="FAU19" s="2723"/>
      <c r="FAV19" s="2723"/>
      <c r="FAW19" s="2723"/>
      <c r="FAX19" s="2723"/>
      <c r="FAY19" s="2723"/>
      <c r="FAZ19" s="2723"/>
      <c r="FBA19" s="2723"/>
      <c r="FBB19" s="2723"/>
      <c r="FBC19" s="2723"/>
      <c r="FBD19" s="2723"/>
      <c r="FBE19" s="2723"/>
      <c r="FBF19" s="2723"/>
      <c r="FBG19" s="2723"/>
      <c r="FBH19" s="2723"/>
      <c r="FBI19" s="2723"/>
      <c r="FBJ19" s="2723"/>
      <c r="FBK19" s="2723"/>
      <c r="FBL19" s="2723"/>
      <c r="FBM19" s="2723"/>
      <c r="FBN19" s="2723"/>
      <c r="FBO19" s="2723"/>
      <c r="FBP19" s="2723"/>
      <c r="FBQ19" s="2723"/>
      <c r="FBR19" s="2723"/>
      <c r="FBS19" s="2723"/>
      <c r="FBT19" s="2723"/>
      <c r="FBU19" s="2723"/>
      <c r="FBV19" s="2723"/>
      <c r="FBW19" s="2723"/>
      <c r="FBX19" s="2723"/>
      <c r="FBY19" s="2723"/>
      <c r="FBZ19" s="2723"/>
      <c r="FCA19" s="2723"/>
      <c r="FCB19" s="2723"/>
      <c r="FCC19" s="2723"/>
      <c r="FCD19" s="2723"/>
      <c r="FCE19" s="2723"/>
      <c r="FCF19" s="2723"/>
      <c r="FCG19" s="2723"/>
      <c r="FCH19" s="2723"/>
      <c r="FCI19" s="2723"/>
      <c r="FCJ19" s="2723"/>
      <c r="FCK19" s="2723"/>
      <c r="FCL19" s="2723"/>
      <c r="FCM19" s="2723"/>
      <c r="FCN19" s="2723"/>
      <c r="FCO19" s="2723"/>
      <c r="FCP19" s="2723"/>
      <c r="FCQ19" s="2723"/>
      <c r="FCR19" s="2723"/>
      <c r="FCS19" s="2723"/>
      <c r="FCT19" s="2723"/>
      <c r="FCU19" s="2723"/>
      <c r="FCV19" s="2723"/>
      <c r="FCW19" s="2723"/>
      <c r="FCX19" s="2723"/>
      <c r="FCY19" s="2723"/>
      <c r="FCZ19" s="2723"/>
      <c r="FDA19" s="2723"/>
      <c r="FDB19" s="2723"/>
      <c r="FDC19" s="2723"/>
      <c r="FDD19" s="2723"/>
      <c r="FDE19" s="2723"/>
      <c r="FDF19" s="2723"/>
      <c r="FDG19" s="2723"/>
      <c r="FDH19" s="2723"/>
      <c r="FDI19" s="2723"/>
      <c r="FDJ19" s="2723"/>
      <c r="FDK19" s="2723"/>
      <c r="FDL19" s="2723"/>
      <c r="FDM19" s="2723"/>
      <c r="FDN19" s="2723"/>
      <c r="FDO19" s="2723"/>
      <c r="FDP19" s="2723"/>
      <c r="FDQ19" s="2723"/>
      <c r="FDR19" s="2723"/>
      <c r="FDS19" s="2723"/>
      <c r="FDT19" s="2723"/>
      <c r="FDU19" s="2723"/>
      <c r="FDV19" s="2723"/>
      <c r="FDW19" s="2723"/>
      <c r="FDX19" s="2723"/>
      <c r="FDY19" s="2723"/>
      <c r="FDZ19" s="2723"/>
      <c r="FEA19" s="2723"/>
      <c r="FEB19" s="2723"/>
      <c r="FEC19" s="2723"/>
      <c r="FED19" s="2723"/>
      <c r="FEE19" s="2723"/>
      <c r="FEF19" s="2723"/>
      <c r="FEG19" s="2723"/>
      <c r="FEH19" s="2723"/>
      <c r="FEI19" s="2723"/>
      <c r="FEJ19" s="2723"/>
      <c r="FEK19" s="2723"/>
      <c r="FEL19" s="2723"/>
      <c r="FEM19" s="2723"/>
      <c r="FEN19" s="2723"/>
      <c r="FEO19" s="2723"/>
      <c r="FEP19" s="2723"/>
      <c r="FEQ19" s="2723"/>
      <c r="FER19" s="2723"/>
      <c r="FES19" s="2723"/>
      <c r="FET19" s="2723"/>
      <c r="FEU19" s="2723"/>
      <c r="FEV19" s="2723"/>
      <c r="FEW19" s="2723"/>
      <c r="FEX19" s="2723"/>
      <c r="FEY19" s="2723"/>
      <c r="FEZ19" s="2723"/>
      <c r="FFA19" s="2723"/>
      <c r="FFB19" s="2723"/>
      <c r="FFC19" s="2723"/>
      <c r="FFD19" s="2723"/>
      <c r="FFE19" s="2723"/>
      <c r="FFF19" s="2723"/>
      <c r="FFG19" s="2723"/>
      <c r="FFH19" s="2723"/>
      <c r="FFI19" s="2723"/>
      <c r="FFJ19" s="2723"/>
      <c r="FFK19" s="2723"/>
      <c r="FFL19" s="2723"/>
      <c r="FFM19" s="2723"/>
      <c r="FFN19" s="2723"/>
      <c r="FFO19" s="2723"/>
      <c r="FFP19" s="2723"/>
      <c r="FFQ19" s="2723"/>
      <c r="FFR19" s="2723"/>
      <c r="FFS19" s="2723"/>
      <c r="FFT19" s="2723"/>
      <c r="FFU19" s="2723"/>
      <c r="FFV19" s="2723"/>
      <c r="FFW19" s="2723"/>
      <c r="FFX19" s="2723"/>
      <c r="FFY19" s="2723"/>
      <c r="FFZ19" s="2723"/>
      <c r="FGA19" s="2723"/>
      <c r="FGB19" s="2723"/>
      <c r="FGC19" s="2723"/>
      <c r="FGD19" s="2723"/>
      <c r="FGE19" s="2723"/>
      <c r="FGF19" s="2723"/>
      <c r="FGG19" s="2723"/>
      <c r="FGH19" s="2723"/>
      <c r="FGI19" s="2723"/>
      <c r="FGJ19" s="2723"/>
      <c r="FGK19" s="2723"/>
      <c r="FGL19" s="2723"/>
      <c r="FGM19" s="2723"/>
      <c r="FGN19" s="2723"/>
      <c r="FGO19" s="2723"/>
      <c r="FGP19" s="2723"/>
      <c r="FGQ19" s="2723"/>
      <c r="FGR19" s="2723"/>
      <c r="FGS19" s="2723"/>
      <c r="FGT19" s="2723"/>
      <c r="FGU19" s="2723"/>
      <c r="FGV19" s="2723"/>
      <c r="FGW19" s="2723"/>
      <c r="FGX19" s="2723"/>
      <c r="FGY19" s="2723"/>
      <c r="FGZ19" s="2723"/>
      <c r="FHA19" s="2723"/>
      <c r="FHB19" s="2723"/>
      <c r="FHC19" s="2723"/>
      <c r="FHD19" s="2723"/>
      <c r="FHE19" s="2723"/>
      <c r="FHF19" s="2723"/>
      <c r="FHG19" s="2723"/>
      <c r="FHH19" s="2723"/>
      <c r="FHI19" s="2723"/>
      <c r="FHJ19" s="2723"/>
      <c r="FHK19" s="2723"/>
      <c r="FHL19" s="2723"/>
      <c r="FHM19" s="2723"/>
      <c r="FHN19" s="2723"/>
      <c r="FHO19" s="2723"/>
      <c r="FHP19" s="2723"/>
      <c r="FHQ19" s="2723"/>
      <c r="FHR19" s="2723"/>
      <c r="FHS19" s="2723"/>
      <c r="FHT19" s="2723"/>
      <c r="FHU19" s="2723"/>
      <c r="FHV19" s="2723"/>
      <c r="FHW19" s="2723"/>
      <c r="FHX19" s="2723"/>
      <c r="FHY19" s="2723"/>
      <c r="FHZ19" s="2723"/>
      <c r="FIA19" s="2723"/>
      <c r="FIB19" s="2723"/>
      <c r="FIC19" s="2723"/>
      <c r="FID19" s="2723"/>
      <c r="FIE19" s="2723"/>
      <c r="FIF19" s="2723"/>
      <c r="FIG19" s="2723"/>
      <c r="FIH19" s="2723"/>
      <c r="FII19" s="2723"/>
      <c r="FIJ19" s="2723"/>
      <c r="FIK19" s="2723"/>
      <c r="FIL19" s="2723"/>
      <c r="FIM19" s="2723"/>
      <c r="FIN19" s="2723"/>
      <c r="FIO19" s="2723"/>
      <c r="FIP19" s="2723"/>
      <c r="FIQ19" s="2723"/>
      <c r="FIR19" s="2723"/>
      <c r="FIS19" s="2723"/>
      <c r="FIT19" s="2723"/>
      <c r="FIU19" s="2723"/>
      <c r="FIV19" s="2723"/>
      <c r="FIW19" s="2723"/>
      <c r="FIX19" s="2723"/>
      <c r="FIY19" s="2723"/>
      <c r="FIZ19" s="2723"/>
      <c r="FJA19" s="2723"/>
      <c r="FJB19" s="2723"/>
      <c r="FJC19" s="2723"/>
      <c r="FJD19" s="2723"/>
      <c r="FJE19" s="2723"/>
      <c r="FJF19" s="2723"/>
      <c r="FJG19" s="2723"/>
      <c r="FJH19" s="2723"/>
      <c r="FJI19" s="2723"/>
      <c r="FJJ19" s="2723"/>
      <c r="FJK19" s="2723"/>
      <c r="FJL19" s="2723"/>
      <c r="FJM19" s="2723"/>
      <c r="FJN19" s="2723"/>
      <c r="FJO19" s="2723"/>
      <c r="FJP19" s="2723"/>
      <c r="FJQ19" s="2723"/>
      <c r="FJR19" s="2723"/>
      <c r="FJS19" s="2723"/>
      <c r="FJT19" s="2723"/>
      <c r="FJU19" s="2723"/>
      <c r="FJV19" s="2723"/>
      <c r="FJW19" s="2723"/>
      <c r="FJX19" s="2723"/>
      <c r="FJY19" s="2723"/>
      <c r="FJZ19" s="2723"/>
      <c r="FKA19" s="2723"/>
      <c r="FKB19" s="2723"/>
      <c r="FKC19" s="2723"/>
      <c r="FKD19" s="2723"/>
      <c r="FKE19" s="2723"/>
      <c r="FKF19" s="2723"/>
      <c r="FKG19" s="2723"/>
      <c r="FKH19" s="2723"/>
      <c r="FKI19" s="2723"/>
      <c r="FKJ19" s="2723"/>
      <c r="FKK19" s="2723"/>
      <c r="FKL19" s="2723"/>
      <c r="FKM19" s="2723"/>
      <c r="FKN19" s="2723"/>
      <c r="FKO19" s="2723"/>
      <c r="FKP19" s="2723"/>
      <c r="FKQ19" s="2723"/>
      <c r="FKR19" s="2723"/>
      <c r="FKS19" s="2723"/>
      <c r="FKT19" s="2723"/>
      <c r="FKU19" s="2723"/>
      <c r="FKV19" s="2723"/>
      <c r="FKW19" s="2723"/>
      <c r="FKX19" s="2723"/>
      <c r="FKY19" s="2723"/>
      <c r="FKZ19" s="2723"/>
      <c r="FLA19" s="2723"/>
      <c r="FLB19" s="2723"/>
      <c r="FLC19" s="2723"/>
      <c r="FLD19" s="2723"/>
      <c r="FLE19" s="2723"/>
      <c r="FLF19" s="2723"/>
      <c r="FLG19" s="2723"/>
      <c r="FLH19" s="2723"/>
      <c r="FLI19" s="2723"/>
      <c r="FLJ19" s="2723"/>
      <c r="FLK19" s="2723"/>
      <c r="FLL19" s="2723"/>
      <c r="FLM19" s="2723"/>
      <c r="FLN19" s="2723"/>
      <c r="FLO19" s="2723"/>
      <c r="FLP19" s="2723"/>
      <c r="FLQ19" s="2723"/>
      <c r="FLR19" s="2723"/>
      <c r="FLS19" s="2723"/>
      <c r="FLT19" s="2723"/>
      <c r="FLU19" s="2723"/>
      <c r="FLV19" s="2723"/>
      <c r="FLW19" s="2723"/>
      <c r="FLX19" s="2723"/>
      <c r="FLY19" s="2723"/>
      <c r="FLZ19" s="2723"/>
      <c r="FMA19" s="2723"/>
      <c r="FMB19" s="2723"/>
      <c r="FMC19" s="2723"/>
      <c r="FMD19" s="2723"/>
      <c r="FME19" s="2723"/>
      <c r="FMF19" s="2723"/>
      <c r="FMG19" s="2723"/>
      <c r="FMH19" s="2723"/>
      <c r="FMI19" s="2723"/>
      <c r="FMJ19" s="2723"/>
      <c r="FMK19" s="2723"/>
      <c r="FML19" s="2723"/>
      <c r="FMM19" s="2723"/>
      <c r="FMN19" s="2723"/>
      <c r="FMO19" s="2723"/>
      <c r="FMP19" s="2723"/>
      <c r="FMQ19" s="2723"/>
      <c r="FMR19" s="2723"/>
      <c r="FMS19" s="2723"/>
      <c r="FMT19" s="2723"/>
      <c r="FMU19" s="2723"/>
      <c r="FMV19" s="2723"/>
      <c r="FMW19" s="2723"/>
      <c r="FMX19" s="2723"/>
      <c r="FMY19" s="2723"/>
      <c r="FMZ19" s="2723"/>
      <c r="FNA19" s="2723"/>
      <c r="FNB19" s="2723"/>
      <c r="FNC19" s="2723"/>
      <c r="FND19" s="2723"/>
      <c r="FNE19" s="2723"/>
      <c r="FNF19" s="2723"/>
      <c r="FNG19" s="2723"/>
      <c r="FNH19" s="2723"/>
      <c r="FNI19" s="2723"/>
      <c r="FNJ19" s="2723"/>
      <c r="FNK19" s="2723"/>
      <c r="FNL19" s="2723"/>
      <c r="FNM19" s="2723"/>
      <c r="FNN19" s="2723"/>
      <c r="FNO19" s="2723"/>
      <c r="FNP19" s="2723"/>
      <c r="FNQ19" s="2723"/>
      <c r="FNR19" s="2723"/>
      <c r="FNS19" s="2723"/>
      <c r="FNT19" s="2723"/>
      <c r="FNU19" s="2723"/>
      <c r="FNV19" s="2723"/>
      <c r="FNW19" s="2723"/>
      <c r="FNX19" s="2723"/>
      <c r="FNY19" s="2723"/>
      <c r="FNZ19" s="2723"/>
      <c r="FOA19" s="2723"/>
      <c r="FOB19" s="2723"/>
      <c r="FOC19" s="2723"/>
      <c r="FOD19" s="2723"/>
      <c r="FOE19" s="2723"/>
      <c r="FOF19" s="2723"/>
      <c r="FOG19" s="2723"/>
      <c r="FOH19" s="2723"/>
      <c r="FOI19" s="2723"/>
      <c r="FOJ19" s="2723"/>
      <c r="FOK19" s="2723"/>
      <c r="FOL19" s="2723"/>
      <c r="FOM19" s="2723"/>
      <c r="FON19" s="2723"/>
      <c r="FOO19" s="2723"/>
      <c r="FOP19" s="2723"/>
      <c r="FOQ19" s="2723"/>
      <c r="FOR19" s="2723"/>
      <c r="FOS19" s="2723"/>
      <c r="FOT19" s="2723"/>
      <c r="FOU19" s="2723"/>
      <c r="FOV19" s="2723"/>
      <c r="FOW19" s="2723"/>
      <c r="FOX19" s="2723"/>
      <c r="FOY19" s="2723"/>
      <c r="FOZ19" s="2723"/>
      <c r="FPA19" s="2723"/>
      <c r="FPB19" s="2723"/>
      <c r="FPC19" s="2723"/>
      <c r="FPD19" s="2723"/>
      <c r="FPE19" s="2723"/>
      <c r="FPF19" s="2723"/>
      <c r="FPG19" s="2723"/>
      <c r="FPH19" s="2723"/>
      <c r="FPI19" s="2723"/>
      <c r="FPJ19" s="2723"/>
      <c r="FPK19" s="2723"/>
      <c r="FPL19" s="2723"/>
      <c r="FPM19" s="2723"/>
      <c r="FPN19" s="2723"/>
      <c r="FPO19" s="2723"/>
      <c r="FPP19" s="2723"/>
      <c r="FPQ19" s="2723"/>
      <c r="FPR19" s="2723"/>
      <c r="FPS19" s="2723"/>
      <c r="FPT19" s="2723"/>
      <c r="FPU19" s="2723"/>
      <c r="FPV19" s="2723"/>
      <c r="FPW19" s="2723"/>
      <c r="FPX19" s="2723"/>
      <c r="FPY19" s="2723"/>
      <c r="FPZ19" s="2723"/>
      <c r="FQA19" s="2723"/>
      <c r="FQB19" s="2723"/>
      <c r="FQC19" s="2723"/>
      <c r="FQD19" s="2723"/>
      <c r="FQE19" s="2723"/>
      <c r="FQF19" s="2723"/>
      <c r="FQG19" s="2723"/>
      <c r="FQH19" s="2723"/>
      <c r="FQI19" s="2723"/>
      <c r="FQJ19" s="2723"/>
      <c r="FQK19" s="2723"/>
      <c r="FQL19" s="2723"/>
      <c r="FQM19" s="2723"/>
      <c r="FQN19" s="2723"/>
      <c r="FQO19" s="2723"/>
      <c r="FQP19" s="2723"/>
      <c r="FQQ19" s="2723"/>
      <c r="FQR19" s="2723"/>
      <c r="FQS19" s="2723"/>
      <c r="FQT19" s="2723"/>
      <c r="FQU19" s="2723"/>
      <c r="FQV19" s="2723"/>
      <c r="FQW19" s="2723"/>
      <c r="FQX19" s="2723"/>
      <c r="FQY19" s="2723"/>
      <c r="FQZ19" s="2723"/>
      <c r="FRA19" s="2723"/>
      <c r="FRB19" s="2723"/>
      <c r="FRC19" s="2723"/>
      <c r="FRD19" s="2723"/>
      <c r="FRE19" s="2723"/>
      <c r="FRF19" s="2723"/>
      <c r="FRG19" s="2723"/>
      <c r="FRH19" s="2723"/>
      <c r="FRI19" s="2723"/>
      <c r="FRJ19" s="2723"/>
      <c r="FRK19" s="2723"/>
      <c r="FRL19" s="2723"/>
      <c r="FRM19" s="2723"/>
      <c r="FRN19" s="2723"/>
      <c r="FRO19" s="2723"/>
      <c r="FRP19" s="2723"/>
      <c r="FRQ19" s="2723"/>
      <c r="FRR19" s="2723"/>
      <c r="FRS19" s="2723"/>
      <c r="FRT19" s="2723"/>
      <c r="FRU19" s="2723"/>
      <c r="FRV19" s="2723"/>
      <c r="FRW19" s="2723"/>
      <c r="FRX19" s="2723"/>
      <c r="FRY19" s="2723"/>
      <c r="FRZ19" s="2723"/>
      <c r="FSA19" s="2723"/>
      <c r="FSB19" s="2723"/>
      <c r="FSC19" s="2723"/>
      <c r="FSD19" s="2723"/>
      <c r="FSE19" s="2723"/>
      <c r="FSF19" s="2723"/>
      <c r="FSG19" s="2723"/>
      <c r="FSH19" s="2723"/>
      <c r="FSI19" s="2723"/>
      <c r="FSJ19" s="2723"/>
      <c r="FSK19" s="2723"/>
      <c r="FSL19" s="2723"/>
      <c r="FSM19" s="2723"/>
      <c r="FSN19" s="2723"/>
      <c r="FSO19" s="2723"/>
      <c r="FSP19" s="2723"/>
      <c r="FSQ19" s="2723"/>
      <c r="FSR19" s="2723"/>
      <c r="FSS19" s="2723"/>
      <c r="FST19" s="2723"/>
      <c r="FSU19" s="2723"/>
      <c r="FSV19" s="2723"/>
      <c r="FSW19" s="2723"/>
      <c r="FSX19" s="2723"/>
      <c r="FSY19" s="2723"/>
      <c r="FSZ19" s="2723"/>
      <c r="FTA19" s="2723"/>
      <c r="FTB19" s="2723"/>
      <c r="FTC19" s="2723"/>
      <c r="FTD19" s="2723"/>
      <c r="FTE19" s="2723"/>
      <c r="FTF19" s="2723"/>
      <c r="FTG19" s="2723"/>
      <c r="FTH19" s="2723"/>
      <c r="FTI19" s="2723"/>
      <c r="FTJ19" s="2723"/>
      <c r="FTK19" s="2723"/>
      <c r="FTL19" s="2723"/>
      <c r="FTM19" s="2723"/>
      <c r="FTN19" s="2723"/>
      <c r="FTO19" s="2723"/>
      <c r="FTP19" s="2723"/>
      <c r="FTQ19" s="2723"/>
      <c r="FTR19" s="2723"/>
      <c r="FTS19" s="2723"/>
      <c r="FTT19" s="2723"/>
      <c r="FTU19" s="2723"/>
      <c r="FTV19" s="2723"/>
      <c r="FTW19" s="2723"/>
      <c r="FTX19" s="2723"/>
      <c r="FTY19" s="2723"/>
      <c r="FTZ19" s="2723"/>
      <c r="FUA19" s="2723"/>
      <c r="FUB19" s="2723"/>
      <c r="FUC19" s="2723"/>
      <c r="FUD19" s="2723"/>
      <c r="FUE19" s="2723"/>
      <c r="FUF19" s="2723"/>
      <c r="FUG19" s="2723"/>
      <c r="FUH19" s="2723"/>
      <c r="FUI19" s="2723"/>
      <c r="FUJ19" s="2723"/>
      <c r="FUK19" s="2723"/>
      <c r="FUL19" s="2723"/>
      <c r="FUM19" s="2723"/>
      <c r="FUN19" s="2723"/>
      <c r="FUO19" s="2723"/>
      <c r="FUP19" s="2723"/>
      <c r="FUQ19" s="2723"/>
      <c r="FUR19" s="2723"/>
      <c r="FUS19" s="2723"/>
      <c r="FUT19" s="2723"/>
      <c r="FUU19" s="2723"/>
      <c r="FUV19" s="2723"/>
      <c r="FUW19" s="2723"/>
      <c r="FUX19" s="2723"/>
      <c r="FUY19" s="2723"/>
      <c r="FUZ19" s="2723"/>
      <c r="FVA19" s="2723"/>
      <c r="FVB19" s="2723"/>
      <c r="FVC19" s="2723"/>
      <c r="FVD19" s="2723"/>
      <c r="FVE19" s="2723"/>
      <c r="FVF19" s="2723"/>
      <c r="FVG19" s="2723"/>
      <c r="FVH19" s="2723"/>
      <c r="FVI19" s="2723"/>
      <c r="FVJ19" s="2723"/>
      <c r="FVK19" s="2723"/>
      <c r="FVL19" s="2723"/>
      <c r="FVM19" s="2723"/>
      <c r="FVN19" s="2723"/>
      <c r="FVO19" s="2723"/>
      <c r="FVP19" s="2723"/>
      <c r="FVQ19" s="2723"/>
      <c r="FVR19" s="2723"/>
      <c r="FVS19" s="2723"/>
      <c r="FVT19" s="2723"/>
      <c r="FVU19" s="2723"/>
      <c r="FVV19" s="2723"/>
      <c r="FVW19" s="2723"/>
      <c r="FVX19" s="2723"/>
      <c r="FVY19" s="2723"/>
      <c r="FVZ19" s="2723"/>
      <c r="FWA19" s="2723"/>
      <c r="FWB19" s="2723"/>
      <c r="FWC19" s="2723"/>
      <c r="FWD19" s="2723"/>
      <c r="FWE19" s="2723"/>
      <c r="FWF19" s="2723"/>
      <c r="FWG19" s="2723"/>
      <c r="FWH19" s="2723"/>
      <c r="FWI19" s="2723"/>
      <c r="FWJ19" s="2723"/>
      <c r="FWK19" s="2723"/>
      <c r="FWL19" s="2723"/>
      <c r="FWM19" s="2723"/>
      <c r="FWN19" s="2723"/>
      <c r="FWO19" s="2723"/>
      <c r="FWP19" s="2723"/>
      <c r="FWQ19" s="2723"/>
      <c r="FWR19" s="2723"/>
      <c r="FWS19" s="2723"/>
      <c r="FWT19" s="2723"/>
      <c r="FWU19" s="2723"/>
      <c r="FWV19" s="2723"/>
      <c r="FWW19" s="2723"/>
      <c r="FWX19" s="2723"/>
      <c r="FWY19" s="2723"/>
      <c r="FWZ19" s="2723"/>
      <c r="FXA19" s="2723"/>
      <c r="FXB19" s="2723"/>
      <c r="FXC19" s="2723"/>
      <c r="FXD19" s="2723"/>
      <c r="FXE19" s="2723"/>
      <c r="FXF19" s="2723"/>
      <c r="FXG19" s="2723"/>
      <c r="FXH19" s="2723"/>
      <c r="FXI19" s="2723"/>
      <c r="FXJ19" s="2723"/>
      <c r="FXK19" s="2723"/>
      <c r="FXL19" s="2723"/>
      <c r="FXM19" s="2723"/>
      <c r="FXN19" s="2723"/>
      <c r="FXO19" s="2723"/>
      <c r="FXP19" s="2723"/>
      <c r="FXQ19" s="2723"/>
      <c r="FXR19" s="2723"/>
      <c r="FXS19" s="2723"/>
      <c r="FXT19" s="2723"/>
      <c r="FXU19" s="2723"/>
      <c r="FXV19" s="2723"/>
      <c r="FXW19" s="2723"/>
      <c r="FXX19" s="2723"/>
      <c r="FXY19" s="2723"/>
      <c r="FXZ19" s="2723"/>
      <c r="FYA19" s="2723"/>
      <c r="FYB19" s="2723"/>
      <c r="FYC19" s="2723"/>
      <c r="FYD19" s="2723"/>
      <c r="FYE19" s="2723"/>
      <c r="FYF19" s="2723"/>
      <c r="FYG19" s="2723"/>
      <c r="FYH19" s="2723"/>
      <c r="FYI19" s="2723"/>
      <c r="FYJ19" s="2723"/>
      <c r="FYK19" s="2723"/>
      <c r="FYL19" s="2723"/>
      <c r="FYM19" s="2723"/>
      <c r="FYN19" s="2723"/>
      <c r="FYO19" s="2723"/>
      <c r="FYP19" s="2723"/>
      <c r="FYQ19" s="2723"/>
      <c r="FYR19" s="2723"/>
      <c r="FYS19" s="2723"/>
      <c r="FYT19" s="2723"/>
      <c r="FYU19" s="2723"/>
      <c r="FYV19" s="2723"/>
      <c r="FYW19" s="2723"/>
      <c r="FYX19" s="2723"/>
      <c r="FYY19" s="2723"/>
      <c r="FYZ19" s="2723"/>
      <c r="FZA19" s="2723"/>
      <c r="FZB19" s="2723"/>
      <c r="FZC19" s="2723"/>
      <c r="FZD19" s="2723"/>
      <c r="FZE19" s="2723"/>
      <c r="FZF19" s="2723"/>
      <c r="FZG19" s="2723"/>
      <c r="FZH19" s="2723"/>
      <c r="FZI19" s="2723"/>
      <c r="FZJ19" s="2723"/>
      <c r="FZK19" s="2723"/>
      <c r="FZL19" s="2723"/>
      <c r="FZM19" s="2723"/>
      <c r="FZN19" s="2723"/>
      <c r="FZO19" s="2723"/>
      <c r="FZP19" s="2723"/>
      <c r="FZQ19" s="2723"/>
      <c r="FZR19" s="2723"/>
      <c r="FZS19" s="2723"/>
      <c r="FZT19" s="2723"/>
      <c r="FZU19" s="2723"/>
      <c r="FZV19" s="2723"/>
      <c r="FZW19" s="2723"/>
      <c r="FZX19" s="2723"/>
      <c r="FZY19" s="2723"/>
      <c r="FZZ19" s="2723"/>
      <c r="GAA19" s="2723"/>
      <c r="GAB19" s="2723"/>
      <c r="GAC19" s="2723"/>
      <c r="GAD19" s="2723"/>
      <c r="GAE19" s="2723"/>
      <c r="GAF19" s="2723"/>
      <c r="GAG19" s="2723"/>
      <c r="GAH19" s="2723"/>
      <c r="GAI19" s="2723"/>
      <c r="GAJ19" s="2723"/>
      <c r="GAK19" s="2723"/>
      <c r="GAL19" s="2723"/>
      <c r="GAM19" s="2723"/>
      <c r="GAN19" s="2723"/>
      <c r="GAO19" s="2723"/>
      <c r="GAP19" s="2723"/>
      <c r="GAQ19" s="2723"/>
      <c r="GAR19" s="2723"/>
      <c r="GAS19" s="2723"/>
      <c r="GAT19" s="2723"/>
      <c r="GAU19" s="2723"/>
      <c r="GAV19" s="2723"/>
      <c r="GAW19" s="2723"/>
      <c r="GAX19" s="2723"/>
      <c r="GAY19" s="2723"/>
      <c r="GAZ19" s="2723"/>
      <c r="GBA19" s="2723"/>
      <c r="GBB19" s="2723"/>
      <c r="GBC19" s="2723"/>
      <c r="GBD19" s="2723"/>
      <c r="GBE19" s="2723"/>
      <c r="GBF19" s="2723"/>
      <c r="GBG19" s="2723"/>
      <c r="GBH19" s="2723"/>
      <c r="GBI19" s="2723"/>
      <c r="GBJ19" s="2723"/>
      <c r="GBK19" s="2723"/>
      <c r="GBL19" s="2723"/>
      <c r="GBM19" s="2723"/>
      <c r="GBN19" s="2723"/>
      <c r="GBO19" s="2723"/>
      <c r="GBP19" s="2723"/>
      <c r="GBQ19" s="2723"/>
      <c r="GBR19" s="2723"/>
      <c r="GBS19" s="2723"/>
      <c r="GBT19" s="2723"/>
      <c r="GBU19" s="2723"/>
      <c r="GBV19" s="2723"/>
      <c r="GBW19" s="2723"/>
      <c r="GBX19" s="2723"/>
      <c r="GBY19" s="2723"/>
      <c r="GBZ19" s="2723"/>
      <c r="GCA19" s="2723"/>
      <c r="GCB19" s="2723"/>
      <c r="GCC19" s="2723"/>
      <c r="GCD19" s="2723"/>
      <c r="GCE19" s="2723"/>
      <c r="GCF19" s="2723"/>
      <c r="GCG19" s="2723"/>
      <c r="GCH19" s="2723"/>
      <c r="GCI19" s="2723"/>
      <c r="GCJ19" s="2723"/>
      <c r="GCK19" s="2723"/>
      <c r="GCL19" s="2723"/>
      <c r="GCM19" s="2723"/>
      <c r="GCN19" s="2723"/>
      <c r="GCO19" s="2723"/>
      <c r="GCP19" s="2723"/>
      <c r="GCQ19" s="2723"/>
      <c r="GCR19" s="2723"/>
      <c r="GCS19" s="2723"/>
      <c r="GCT19" s="2723"/>
      <c r="GCU19" s="2723"/>
      <c r="GCV19" s="2723"/>
      <c r="GCW19" s="2723"/>
      <c r="GCX19" s="2723"/>
      <c r="GCY19" s="2723"/>
      <c r="GCZ19" s="2723"/>
      <c r="GDA19" s="2723"/>
      <c r="GDB19" s="2723"/>
      <c r="GDC19" s="2723"/>
      <c r="GDD19" s="2723"/>
      <c r="GDE19" s="2723"/>
      <c r="GDF19" s="2723"/>
      <c r="GDG19" s="2723"/>
      <c r="GDH19" s="2723"/>
      <c r="GDI19" s="2723"/>
      <c r="GDJ19" s="2723"/>
      <c r="GDK19" s="2723"/>
      <c r="GDL19" s="2723"/>
      <c r="GDM19" s="2723"/>
      <c r="GDN19" s="2723"/>
      <c r="GDO19" s="2723"/>
      <c r="GDP19" s="2723"/>
      <c r="GDQ19" s="2723"/>
      <c r="GDR19" s="2723"/>
      <c r="GDS19" s="2723"/>
      <c r="GDT19" s="2723"/>
      <c r="GDU19" s="2723"/>
      <c r="GDV19" s="2723"/>
      <c r="GDW19" s="2723"/>
      <c r="GDX19" s="2723"/>
      <c r="GDY19" s="2723"/>
      <c r="GDZ19" s="2723"/>
      <c r="GEA19" s="2723"/>
      <c r="GEB19" s="2723"/>
      <c r="GEC19" s="2723"/>
      <c r="GED19" s="2723"/>
      <c r="GEE19" s="2723"/>
      <c r="GEF19" s="2723"/>
      <c r="GEG19" s="2723"/>
      <c r="GEH19" s="2723"/>
      <c r="GEI19" s="2723"/>
      <c r="GEJ19" s="2723"/>
      <c r="GEK19" s="2723"/>
      <c r="GEL19" s="2723"/>
      <c r="GEM19" s="2723"/>
      <c r="GEN19" s="2723"/>
      <c r="GEO19" s="2723"/>
      <c r="GEP19" s="2723"/>
      <c r="GEQ19" s="2723"/>
      <c r="GER19" s="2723"/>
      <c r="GES19" s="2723"/>
      <c r="GET19" s="2723"/>
      <c r="GEU19" s="2723"/>
      <c r="GEV19" s="2723"/>
      <c r="GEW19" s="2723"/>
      <c r="GEX19" s="2723"/>
      <c r="GEY19" s="2723"/>
      <c r="GEZ19" s="2723"/>
      <c r="GFA19" s="2723"/>
      <c r="GFB19" s="2723"/>
      <c r="GFC19" s="2723"/>
      <c r="GFD19" s="2723"/>
      <c r="GFE19" s="2723"/>
      <c r="GFF19" s="2723"/>
      <c r="GFG19" s="2723"/>
      <c r="GFH19" s="2723"/>
      <c r="GFI19" s="2723"/>
      <c r="GFJ19" s="2723"/>
      <c r="GFK19" s="2723"/>
      <c r="GFL19" s="2723"/>
      <c r="GFM19" s="2723"/>
      <c r="GFN19" s="2723"/>
      <c r="GFO19" s="2723"/>
      <c r="GFP19" s="2723"/>
      <c r="GFQ19" s="2723"/>
      <c r="GFR19" s="2723"/>
      <c r="GFS19" s="2723"/>
      <c r="GFT19" s="2723"/>
      <c r="GFU19" s="2723"/>
      <c r="GFV19" s="2723"/>
      <c r="GFW19" s="2723"/>
      <c r="GFX19" s="2723"/>
      <c r="GFY19" s="2723"/>
      <c r="GFZ19" s="2723"/>
      <c r="GGA19" s="2723"/>
      <c r="GGB19" s="2723"/>
      <c r="GGC19" s="2723"/>
      <c r="GGD19" s="2723"/>
      <c r="GGE19" s="2723"/>
      <c r="GGF19" s="2723"/>
      <c r="GGG19" s="2723"/>
      <c r="GGH19" s="2723"/>
      <c r="GGI19" s="2723"/>
      <c r="GGJ19" s="2723"/>
      <c r="GGK19" s="2723"/>
      <c r="GGL19" s="2723"/>
      <c r="GGM19" s="2723"/>
      <c r="GGN19" s="2723"/>
      <c r="GGO19" s="2723"/>
      <c r="GGP19" s="2723"/>
      <c r="GGQ19" s="2723"/>
      <c r="GGR19" s="2723"/>
      <c r="GGS19" s="2723"/>
      <c r="GGT19" s="2723"/>
      <c r="GGU19" s="2723"/>
      <c r="GGV19" s="2723"/>
      <c r="GGW19" s="2723"/>
      <c r="GGX19" s="2723"/>
      <c r="GGY19" s="2723"/>
      <c r="GGZ19" s="2723"/>
      <c r="GHA19" s="2723"/>
      <c r="GHB19" s="2723"/>
      <c r="GHC19" s="2723"/>
      <c r="GHD19" s="2723"/>
      <c r="GHE19" s="2723"/>
      <c r="GHF19" s="2723"/>
      <c r="GHG19" s="2723"/>
      <c r="GHH19" s="2723"/>
      <c r="GHI19" s="2723"/>
      <c r="GHJ19" s="2723"/>
      <c r="GHK19" s="2723"/>
      <c r="GHL19" s="2723"/>
      <c r="GHM19" s="2723"/>
      <c r="GHN19" s="2723"/>
      <c r="GHO19" s="2723"/>
      <c r="GHP19" s="2723"/>
      <c r="GHQ19" s="2723"/>
      <c r="GHR19" s="2723"/>
      <c r="GHS19" s="2723"/>
      <c r="GHT19" s="2723"/>
      <c r="GHU19" s="2723"/>
      <c r="GHV19" s="2723"/>
      <c r="GHW19" s="2723"/>
      <c r="GHX19" s="2723"/>
      <c r="GHY19" s="2723"/>
      <c r="GHZ19" s="2723"/>
      <c r="GIA19" s="2723"/>
      <c r="GIB19" s="2723"/>
      <c r="GIC19" s="2723"/>
      <c r="GID19" s="2723"/>
      <c r="GIE19" s="2723"/>
      <c r="GIF19" s="2723"/>
      <c r="GIG19" s="2723"/>
      <c r="GIH19" s="2723"/>
      <c r="GII19" s="2723"/>
      <c r="GIJ19" s="2723"/>
      <c r="GIK19" s="2723"/>
      <c r="GIL19" s="2723"/>
      <c r="GIM19" s="2723"/>
      <c r="GIN19" s="2723"/>
      <c r="GIO19" s="2723"/>
      <c r="GIP19" s="2723"/>
      <c r="GIQ19" s="2723"/>
      <c r="GIR19" s="2723"/>
      <c r="GIS19" s="2723"/>
      <c r="GIT19" s="2723"/>
      <c r="GIU19" s="2723"/>
      <c r="GIV19" s="2723"/>
      <c r="GIW19" s="2723"/>
      <c r="GIX19" s="2723"/>
      <c r="GIY19" s="2723"/>
      <c r="GIZ19" s="2723"/>
      <c r="GJA19" s="2723"/>
      <c r="GJB19" s="2723"/>
      <c r="GJC19" s="2723"/>
      <c r="GJD19" s="2723"/>
      <c r="GJE19" s="2723"/>
      <c r="GJF19" s="2723"/>
      <c r="GJG19" s="2723"/>
      <c r="GJH19" s="2723"/>
      <c r="GJI19" s="2723"/>
      <c r="GJJ19" s="2723"/>
      <c r="GJK19" s="2723"/>
      <c r="GJL19" s="2723"/>
      <c r="GJM19" s="2723"/>
      <c r="GJN19" s="2723"/>
      <c r="GJO19" s="2723"/>
      <c r="GJP19" s="2723"/>
      <c r="GJQ19" s="2723"/>
      <c r="GJR19" s="2723"/>
      <c r="GJS19" s="2723"/>
      <c r="GJT19" s="2723"/>
      <c r="GJU19" s="2723"/>
      <c r="GJV19" s="2723"/>
      <c r="GJW19" s="2723"/>
      <c r="GJX19" s="2723"/>
      <c r="GJY19" s="2723"/>
      <c r="GJZ19" s="2723"/>
      <c r="GKA19" s="2723"/>
      <c r="GKB19" s="2723"/>
      <c r="GKC19" s="2723"/>
      <c r="GKD19" s="2723"/>
      <c r="GKE19" s="2723"/>
      <c r="GKF19" s="2723"/>
      <c r="GKG19" s="2723"/>
      <c r="GKH19" s="2723"/>
      <c r="GKI19" s="2723"/>
      <c r="GKJ19" s="2723"/>
      <c r="GKK19" s="2723"/>
      <c r="GKL19" s="2723"/>
      <c r="GKM19" s="2723"/>
      <c r="GKN19" s="2723"/>
      <c r="GKO19" s="2723"/>
      <c r="GKP19" s="2723"/>
      <c r="GKQ19" s="2723"/>
      <c r="GKR19" s="2723"/>
      <c r="GKS19" s="2723"/>
      <c r="GKT19" s="2723"/>
      <c r="GKU19" s="2723"/>
      <c r="GKV19" s="2723"/>
      <c r="GKW19" s="2723"/>
      <c r="GKX19" s="2723"/>
      <c r="GKY19" s="2723"/>
      <c r="GKZ19" s="2723"/>
      <c r="GLA19" s="2723"/>
      <c r="GLB19" s="2723"/>
      <c r="GLC19" s="2723"/>
      <c r="GLD19" s="2723"/>
      <c r="GLE19" s="2723"/>
      <c r="GLF19" s="2723"/>
      <c r="GLG19" s="2723"/>
      <c r="GLH19" s="2723"/>
      <c r="GLI19" s="2723"/>
      <c r="GLJ19" s="2723"/>
      <c r="GLK19" s="2723"/>
      <c r="GLL19" s="2723"/>
      <c r="GLM19" s="2723"/>
      <c r="GLN19" s="2723"/>
      <c r="GLO19" s="2723"/>
      <c r="GLP19" s="2723"/>
      <c r="GLQ19" s="2723"/>
      <c r="GLR19" s="2723"/>
      <c r="GLS19" s="2723"/>
      <c r="GLT19" s="2723"/>
      <c r="GLU19" s="2723"/>
      <c r="GLV19" s="2723"/>
      <c r="GLW19" s="2723"/>
      <c r="GLX19" s="2723"/>
      <c r="GLY19" s="2723"/>
      <c r="GLZ19" s="2723"/>
      <c r="GMA19" s="2723"/>
      <c r="GMB19" s="2723"/>
      <c r="GMC19" s="2723"/>
      <c r="GMD19" s="2723"/>
      <c r="GME19" s="2723"/>
      <c r="GMF19" s="2723"/>
      <c r="GMG19" s="2723"/>
      <c r="GMH19" s="2723"/>
      <c r="GMI19" s="2723"/>
      <c r="GMJ19" s="2723"/>
      <c r="GMK19" s="2723"/>
      <c r="GML19" s="2723"/>
      <c r="GMM19" s="2723"/>
      <c r="GMN19" s="2723"/>
      <c r="GMO19" s="2723"/>
      <c r="GMP19" s="2723"/>
      <c r="GMQ19" s="2723"/>
      <c r="GMR19" s="2723"/>
      <c r="GMS19" s="2723"/>
      <c r="GMT19" s="2723"/>
      <c r="GMU19" s="2723"/>
      <c r="GMV19" s="2723"/>
      <c r="GMW19" s="2723"/>
      <c r="GMX19" s="2723"/>
      <c r="GMY19" s="2723"/>
      <c r="GMZ19" s="2723"/>
      <c r="GNA19" s="2723"/>
      <c r="GNB19" s="2723"/>
      <c r="GNC19" s="2723"/>
      <c r="GND19" s="2723"/>
      <c r="GNE19" s="2723"/>
      <c r="GNF19" s="2723"/>
      <c r="GNG19" s="2723"/>
      <c r="GNH19" s="2723"/>
      <c r="GNI19" s="2723"/>
      <c r="GNJ19" s="2723"/>
      <c r="GNK19" s="2723"/>
      <c r="GNL19" s="2723"/>
      <c r="GNM19" s="2723"/>
      <c r="GNN19" s="2723"/>
      <c r="GNO19" s="2723"/>
      <c r="GNP19" s="2723"/>
      <c r="GNQ19" s="2723"/>
      <c r="GNR19" s="2723"/>
      <c r="GNS19" s="2723"/>
      <c r="GNT19" s="2723"/>
      <c r="GNU19" s="2723"/>
      <c r="GNV19" s="2723"/>
      <c r="GNW19" s="2723"/>
      <c r="GNX19" s="2723"/>
      <c r="GNY19" s="2723"/>
      <c r="GNZ19" s="2723"/>
      <c r="GOA19" s="2723"/>
      <c r="GOB19" s="2723"/>
      <c r="GOC19" s="2723"/>
      <c r="GOD19" s="2723"/>
      <c r="GOE19" s="2723"/>
      <c r="GOF19" s="2723"/>
      <c r="GOG19" s="2723"/>
      <c r="GOH19" s="2723"/>
      <c r="GOI19" s="2723"/>
      <c r="GOJ19" s="2723"/>
      <c r="GOK19" s="2723"/>
      <c r="GOL19" s="2723"/>
      <c r="GOM19" s="2723"/>
      <c r="GON19" s="2723"/>
      <c r="GOO19" s="2723"/>
      <c r="GOP19" s="2723"/>
      <c r="GOQ19" s="2723"/>
      <c r="GOR19" s="2723"/>
      <c r="GOS19" s="2723"/>
      <c r="GOT19" s="2723"/>
      <c r="GOU19" s="2723"/>
      <c r="GOV19" s="2723"/>
      <c r="GOW19" s="2723"/>
      <c r="GOX19" s="2723"/>
      <c r="GOY19" s="2723"/>
      <c r="GOZ19" s="2723"/>
      <c r="GPA19" s="2723"/>
      <c r="GPB19" s="2723"/>
      <c r="GPC19" s="2723"/>
      <c r="GPD19" s="2723"/>
      <c r="GPE19" s="2723"/>
      <c r="GPF19" s="2723"/>
      <c r="GPG19" s="2723"/>
      <c r="GPH19" s="2723"/>
      <c r="GPI19" s="2723"/>
      <c r="GPJ19" s="2723"/>
      <c r="GPK19" s="2723"/>
      <c r="GPL19" s="2723"/>
      <c r="GPM19" s="2723"/>
      <c r="GPN19" s="2723"/>
      <c r="GPO19" s="2723"/>
      <c r="GPP19" s="2723"/>
      <c r="GPQ19" s="2723"/>
      <c r="GPR19" s="2723"/>
      <c r="GPS19" s="2723"/>
      <c r="GPT19" s="2723"/>
      <c r="GPU19" s="2723"/>
      <c r="GPV19" s="2723"/>
      <c r="GPW19" s="2723"/>
      <c r="GPX19" s="2723"/>
      <c r="GPY19" s="2723"/>
      <c r="GPZ19" s="2723"/>
      <c r="GQA19" s="2723"/>
      <c r="GQB19" s="2723"/>
      <c r="GQC19" s="2723"/>
      <c r="GQD19" s="2723"/>
      <c r="GQE19" s="2723"/>
      <c r="GQF19" s="2723"/>
      <c r="GQG19" s="2723"/>
      <c r="GQH19" s="2723"/>
      <c r="GQI19" s="2723"/>
      <c r="GQJ19" s="2723"/>
      <c r="GQK19" s="2723"/>
      <c r="GQL19" s="2723"/>
      <c r="GQM19" s="2723"/>
      <c r="GQN19" s="2723"/>
      <c r="GQO19" s="2723"/>
      <c r="GQP19" s="2723"/>
      <c r="GQQ19" s="2723"/>
      <c r="GQR19" s="2723"/>
      <c r="GQS19" s="2723"/>
      <c r="GQT19" s="2723"/>
      <c r="GQU19" s="2723"/>
      <c r="GQV19" s="2723"/>
      <c r="GQW19" s="2723"/>
      <c r="GQX19" s="2723"/>
      <c r="GQY19" s="2723"/>
      <c r="GQZ19" s="2723"/>
      <c r="GRA19" s="2723"/>
      <c r="GRB19" s="2723"/>
      <c r="GRC19" s="2723"/>
      <c r="GRD19" s="2723"/>
      <c r="GRE19" s="2723"/>
      <c r="GRF19" s="2723"/>
      <c r="GRG19" s="2723"/>
      <c r="GRH19" s="2723"/>
      <c r="GRI19" s="2723"/>
      <c r="GRJ19" s="2723"/>
      <c r="GRK19" s="2723"/>
      <c r="GRL19" s="2723"/>
      <c r="GRM19" s="2723"/>
      <c r="GRN19" s="2723"/>
      <c r="GRO19" s="2723"/>
      <c r="GRP19" s="2723"/>
      <c r="GRQ19" s="2723"/>
      <c r="GRR19" s="2723"/>
      <c r="GRS19" s="2723"/>
      <c r="GRT19" s="2723"/>
      <c r="GRU19" s="2723"/>
      <c r="GRV19" s="2723"/>
      <c r="GRW19" s="2723"/>
      <c r="GRX19" s="2723"/>
      <c r="GRY19" s="2723"/>
      <c r="GRZ19" s="2723"/>
      <c r="GSA19" s="2723"/>
      <c r="GSB19" s="2723"/>
      <c r="GSC19" s="2723"/>
      <c r="GSD19" s="2723"/>
      <c r="GSE19" s="2723"/>
      <c r="GSF19" s="2723"/>
      <c r="GSG19" s="2723"/>
      <c r="GSH19" s="2723"/>
      <c r="GSI19" s="2723"/>
      <c r="GSJ19" s="2723"/>
      <c r="GSK19" s="2723"/>
      <c r="GSL19" s="2723"/>
      <c r="GSM19" s="2723"/>
      <c r="GSN19" s="2723"/>
      <c r="GSO19" s="2723"/>
      <c r="GSP19" s="2723"/>
      <c r="GSQ19" s="2723"/>
      <c r="GSR19" s="2723"/>
      <c r="GSS19" s="2723"/>
      <c r="GST19" s="2723"/>
      <c r="GSU19" s="2723"/>
      <c r="GSV19" s="2723"/>
      <c r="GSW19" s="2723"/>
      <c r="GSX19" s="2723"/>
      <c r="GSY19" s="2723"/>
      <c r="GSZ19" s="2723"/>
      <c r="GTA19" s="2723"/>
      <c r="GTB19" s="2723"/>
      <c r="GTC19" s="2723"/>
      <c r="GTD19" s="2723"/>
      <c r="GTE19" s="2723"/>
      <c r="GTF19" s="2723"/>
      <c r="GTG19" s="2723"/>
      <c r="GTH19" s="2723"/>
      <c r="GTI19" s="2723"/>
      <c r="GTJ19" s="2723"/>
      <c r="GTK19" s="2723"/>
      <c r="GTL19" s="2723"/>
      <c r="GTM19" s="2723"/>
      <c r="GTN19" s="2723"/>
      <c r="GTO19" s="2723"/>
      <c r="GTP19" s="2723"/>
      <c r="GTQ19" s="2723"/>
      <c r="GTR19" s="2723"/>
      <c r="GTS19" s="2723"/>
      <c r="GTT19" s="2723"/>
      <c r="GTU19" s="2723"/>
      <c r="GTV19" s="2723"/>
      <c r="GTW19" s="2723"/>
      <c r="GTX19" s="2723"/>
      <c r="GTY19" s="2723"/>
      <c r="GTZ19" s="2723"/>
      <c r="GUA19" s="2723"/>
      <c r="GUB19" s="2723"/>
      <c r="GUC19" s="2723"/>
      <c r="GUD19" s="2723"/>
      <c r="GUE19" s="2723"/>
      <c r="GUF19" s="2723"/>
      <c r="GUG19" s="2723"/>
      <c r="GUH19" s="2723"/>
      <c r="GUI19" s="2723"/>
      <c r="GUJ19" s="2723"/>
      <c r="GUK19" s="2723"/>
      <c r="GUL19" s="2723"/>
      <c r="GUM19" s="2723"/>
      <c r="GUN19" s="2723"/>
      <c r="GUO19" s="2723"/>
      <c r="GUP19" s="2723"/>
      <c r="GUQ19" s="2723"/>
      <c r="GUR19" s="2723"/>
      <c r="GUS19" s="2723"/>
      <c r="GUT19" s="2723"/>
      <c r="GUU19" s="2723"/>
      <c r="GUV19" s="2723"/>
      <c r="GUW19" s="2723"/>
      <c r="GUX19" s="2723"/>
      <c r="GUY19" s="2723"/>
      <c r="GUZ19" s="2723"/>
      <c r="GVA19" s="2723"/>
      <c r="GVB19" s="2723"/>
      <c r="GVC19" s="2723"/>
      <c r="GVD19" s="2723"/>
      <c r="GVE19" s="2723"/>
      <c r="GVF19" s="2723"/>
      <c r="GVG19" s="2723"/>
      <c r="GVH19" s="2723"/>
      <c r="GVI19" s="2723"/>
      <c r="GVJ19" s="2723"/>
      <c r="GVK19" s="2723"/>
      <c r="GVL19" s="2723"/>
      <c r="GVM19" s="2723"/>
      <c r="GVN19" s="2723"/>
      <c r="GVO19" s="2723"/>
      <c r="GVP19" s="2723"/>
      <c r="GVQ19" s="2723"/>
      <c r="GVR19" s="2723"/>
      <c r="GVS19" s="2723"/>
      <c r="GVT19" s="2723"/>
      <c r="GVU19" s="2723"/>
      <c r="GVV19" s="2723"/>
      <c r="GVW19" s="2723"/>
      <c r="GVX19" s="2723"/>
      <c r="GVY19" s="2723"/>
      <c r="GVZ19" s="2723"/>
      <c r="GWA19" s="2723"/>
      <c r="GWB19" s="2723"/>
      <c r="GWC19" s="2723"/>
      <c r="GWD19" s="2723"/>
      <c r="GWE19" s="2723"/>
      <c r="GWF19" s="2723"/>
      <c r="GWG19" s="2723"/>
      <c r="GWH19" s="2723"/>
      <c r="GWI19" s="2723"/>
      <c r="GWJ19" s="2723"/>
      <c r="GWK19" s="2723"/>
      <c r="GWL19" s="2723"/>
      <c r="GWM19" s="2723"/>
      <c r="GWN19" s="2723"/>
      <c r="GWO19" s="2723"/>
      <c r="GWP19" s="2723"/>
      <c r="GWQ19" s="2723"/>
      <c r="GWR19" s="2723"/>
      <c r="GWS19" s="2723"/>
      <c r="GWT19" s="2723"/>
      <c r="GWU19" s="2723"/>
      <c r="GWV19" s="2723"/>
      <c r="GWW19" s="2723"/>
      <c r="GWX19" s="2723"/>
      <c r="GWY19" s="2723"/>
      <c r="GWZ19" s="2723"/>
      <c r="GXA19" s="2723"/>
      <c r="GXB19" s="2723"/>
      <c r="GXC19" s="2723"/>
      <c r="GXD19" s="2723"/>
      <c r="GXE19" s="2723"/>
      <c r="GXF19" s="2723"/>
      <c r="GXG19" s="2723"/>
      <c r="GXH19" s="2723"/>
      <c r="GXI19" s="2723"/>
      <c r="GXJ19" s="2723"/>
      <c r="GXK19" s="2723"/>
      <c r="GXL19" s="2723"/>
      <c r="GXM19" s="2723"/>
      <c r="GXN19" s="2723"/>
      <c r="GXO19" s="2723"/>
      <c r="GXP19" s="2723"/>
      <c r="GXQ19" s="2723"/>
      <c r="GXR19" s="2723"/>
      <c r="GXS19" s="2723"/>
      <c r="GXT19" s="2723"/>
      <c r="GXU19" s="2723"/>
      <c r="GXV19" s="2723"/>
      <c r="GXW19" s="2723"/>
      <c r="GXX19" s="2723"/>
      <c r="GXY19" s="2723"/>
      <c r="GXZ19" s="2723"/>
      <c r="GYA19" s="2723"/>
      <c r="GYB19" s="2723"/>
      <c r="GYC19" s="2723"/>
      <c r="GYD19" s="2723"/>
      <c r="GYE19" s="2723"/>
      <c r="GYF19" s="2723"/>
      <c r="GYG19" s="2723"/>
      <c r="GYH19" s="2723"/>
      <c r="GYI19" s="2723"/>
      <c r="GYJ19" s="2723"/>
      <c r="GYK19" s="2723"/>
      <c r="GYL19" s="2723"/>
      <c r="GYM19" s="2723"/>
      <c r="GYN19" s="2723"/>
      <c r="GYO19" s="2723"/>
      <c r="GYP19" s="2723"/>
      <c r="GYQ19" s="2723"/>
      <c r="GYR19" s="2723"/>
      <c r="GYS19" s="2723"/>
      <c r="GYT19" s="2723"/>
      <c r="GYU19" s="2723"/>
      <c r="GYV19" s="2723"/>
      <c r="GYW19" s="2723"/>
      <c r="GYX19" s="2723"/>
      <c r="GYY19" s="2723"/>
      <c r="GYZ19" s="2723"/>
      <c r="GZA19" s="2723"/>
      <c r="GZB19" s="2723"/>
      <c r="GZC19" s="2723"/>
      <c r="GZD19" s="2723"/>
      <c r="GZE19" s="2723"/>
      <c r="GZF19" s="2723"/>
      <c r="GZG19" s="2723"/>
      <c r="GZH19" s="2723"/>
      <c r="GZI19" s="2723"/>
      <c r="GZJ19" s="2723"/>
      <c r="GZK19" s="2723"/>
      <c r="GZL19" s="2723"/>
      <c r="GZM19" s="2723"/>
      <c r="GZN19" s="2723"/>
      <c r="GZO19" s="2723"/>
      <c r="GZP19" s="2723"/>
      <c r="GZQ19" s="2723"/>
      <c r="GZR19" s="2723"/>
      <c r="GZS19" s="2723"/>
      <c r="GZT19" s="2723"/>
      <c r="GZU19" s="2723"/>
      <c r="GZV19" s="2723"/>
      <c r="GZW19" s="2723"/>
      <c r="GZX19" s="2723"/>
      <c r="GZY19" s="2723"/>
      <c r="GZZ19" s="2723"/>
      <c r="HAA19" s="2723"/>
      <c r="HAB19" s="2723"/>
      <c r="HAC19" s="2723"/>
      <c r="HAD19" s="2723"/>
      <c r="HAE19" s="2723"/>
      <c r="HAF19" s="2723"/>
      <c r="HAG19" s="2723"/>
      <c r="HAH19" s="2723"/>
      <c r="HAI19" s="2723"/>
      <c r="HAJ19" s="2723"/>
      <c r="HAK19" s="2723"/>
      <c r="HAL19" s="2723"/>
      <c r="HAM19" s="2723"/>
      <c r="HAN19" s="2723"/>
      <c r="HAO19" s="2723"/>
      <c r="HAP19" s="2723"/>
      <c r="HAQ19" s="2723"/>
      <c r="HAR19" s="2723"/>
      <c r="HAS19" s="2723"/>
      <c r="HAT19" s="2723"/>
      <c r="HAU19" s="2723"/>
      <c r="HAV19" s="2723"/>
      <c r="HAW19" s="2723"/>
      <c r="HAX19" s="2723"/>
      <c r="HAY19" s="2723"/>
      <c r="HAZ19" s="2723"/>
      <c r="HBA19" s="2723"/>
      <c r="HBB19" s="2723"/>
      <c r="HBC19" s="2723"/>
      <c r="HBD19" s="2723"/>
      <c r="HBE19" s="2723"/>
      <c r="HBF19" s="2723"/>
      <c r="HBG19" s="2723"/>
      <c r="HBH19" s="2723"/>
      <c r="HBI19" s="2723"/>
      <c r="HBJ19" s="2723"/>
      <c r="HBK19" s="2723"/>
      <c r="HBL19" s="2723"/>
      <c r="HBM19" s="2723"/>
      <c r="HBN19" s="2723"/>
      <c r="HBO19" s="2723"/>
      <c r="HBP19" s="2723"/>
      <c r="HBQ19" s="2723"/>
      <c r="HBR19" s="2723"/>
      <c r="HBS19" s="2723"/>
      <c r="HBT19" s="2723"/>
      <c r="HBU19" s="2723"/>
      <c r="HBV19" s="2723"/>
      <c r="HBW19" s="2723"/>
      <c r="HBX19" s="2723"/>
      <c r="HBY19" s="2723"/>
      <c r="HBZ19" s="2723"/>
      <c r="HCA19" s="2723"/>
      <c r="HCB19" s="2723"/>
      <c r="HCC19" s="2723"/>
      <c r="HCD19" s="2723"/>
      <c r="HCE19" s="2723"/>
      <c r="HCF19" s="2723"/>
      <c r="HCG19" s="2723"/>
      <c r="HCH19" s="2723"/>
      <c r="HCI19" s="2723"/>
      <c r="HCJ19" s="2723"/>
      <c r="HCK19" s="2723"/>
      <c r="HCL19" s="2723"/>
      <c r="HCM19" s="2723"/>
      <c r="HCN19" s="2723"/>
      <c r="HCO19" s="2723"/>
      <c r="HCP19" s="2723"/>
      <c r="HCQ19" s="2723"/>
      <c r="HCR19" s="2723"/>
      <c r="HCS19" s="2723"/>
      <c r="HCT19" s="2723"/>
      <c r="HCU19" s="2723"/>
      <c r="HCV19" s="2723"/>
      <c r="HCW19" s="2723"/>
      <c r="HCX19" s="2723"/>
      <c r="HCY19" s="2723"/>
      <c r="HCZ19" s="2723"/>
      <c r="HDA19" s="2723"/>
      <c r="HDB19" s="2723"/>
      <c r="HDC19" s="2723"/>
      <c r="HDD19" s="2723"/>
      <c r="HDE19" s="2723"/>
      <c r="HDF19" s="2723"/>
      <c r="HDG19" s="2723"/>
      <c r="HDH19" s="2723"/>
      <c r="HDI19" s="2723"/>
      <c r="HDJ19" s="2723"/>
      <c r="HDK19" s="2723"/>
      <c r="HDL19" s="2723"/>
      <c r="HDM19" s="2723"/>
      <c r="HDN19" s="2723"/>
      <c r="HDO19" s="2723"/>
      <c r="HDP19" s="2723"/>
      <c r="HDQ19" s="2723"/>
      <c r="HDR19" s="2723"/>
      <c r="HDS19" s="2723"/>
      <c r="HDT19" s="2723"/>
      <c r="HDU19" s="2723"/>
      <c r="HDV19" s="2723"/>
      <c r="HDW19" s="2723"/>
      <c r="HDX19" s="2723"/>
      <c r="HDY19" s="2723"/>
      <c r="HDZ19" s="2723"/>
      <c r="HEA19" s="2723"/>
      <c r="HEB19" s="2723"/>
      <c r="HEC19" s="2723"/>
      <c r="HED19" s="2723"/>
      <c r="HEE19" s="2723"/>
      <c r="HEF19" s="2723"/>
      <c r="HEG19" s="2723"/>
      <c r="HEH19" s="2723"/>
      <c r="HEI19" s="2723"/>
      <c r="HEJ19" s="2723"/>
      <c r="HEK19" s="2723"/>
      <c r="HEL19" s="2723"/>
      <c r="HEM19" s="2723"/>
      <c r="HEN19" s="2723"/>
      <c r="HEO19" s="2723"/>
      <c r="HEP19" s="2723"/>
      <c r="HEQ19" s="2723"/>
      <c r="HER19" s="2723"/>
      <c r="HES19" s="2723"/>
      <c r="HET19" s="2723"/>
      <c r="HEU19" s="2723"/>
      <c r="HEV19" s="2723"/>
      <c r="HEW19" s="2723"/>
      <c r="HEX19" s="2723"/>
      <c r="HEY19" s="2723"/>
      <c r="HEZ19" s="2723"/>
      <c r="HFA19" s="2723"/>
      <c r="HFB19" s="2723"/>
      <c r="HFC19" s="2723"/>
      <c r="HFD19" s="2723"/>
      <c r="HFE19" s="2723"/>
      <c r="HFF19" s="2723"/>
      <c r="HFG19" s="2723"/>
      <c r="HFH19" s="2723"/>
      <c r="HFI19" s="2723"/>
      <c r="HFJ19" s="2723"/>
      <c r="HFK19" s="2723"/>
      <c r="HFL19" s="2723"/>
      <c r="HFM19" s="2723"/>
      <c r="HFN19" s="2723"/>
      <c r="HFO19" s="2723"/>
      <c r="HFP19" s="2723"/>
      <c r="HFQ19" s="2723"/>
      <c r="HFR19" s="2723"/>
      <c r="HFS19" s="2723"/>
      <c r="HFT19" s="2723"/>
      <c r="HFU19" s="2723"/>
      <c r="HFV19" s="2723"/>
      <c r="HFW19" s="2723"/>
      <c r="HFX19" s="2723"/>
      <c r="HFY19" s="2723"/>
      <c r="HFZ19" s="2723"/>
      <c r="HGA19" s="2723"/>
      <c r="HGB19" s="2723"/>
      <c r="HGC19" s="2723"/>
      <c r="HGD19" s="2723"/>
      <c r="HGE19" s="2723"/>
      <c r="HGF19" s="2723"/>
      <c r="HGG19" s="2723"/>
      <c r="HGH19" s="2723"/>
      <c r="HGI19" s="2723"/>
      <c r="HGJ19" s="2723"/>
      <c r="HGK19" s="2723"/>
      <c r="HGL19" s="2723"/>
      <c r="HGM19" s="2723"/>
      <c r="HGN19" s="2723"/>
      <c r="HGO19" s="2723"/>
      <c r="HGP19" s="2723"/>
      <c r="HGQ19" s="2723"/>
      <c r="HGR19" s="2723"/>
      <c r="HGS19" s="2723"/>
      <c r="HGT19" s="2723"/>
      <c r="HGU19" s="2723"/>
      <c r="HGV19" s="2723"/>
      <c r="HGW19" s="2723"/>
      <c r="HGX19" s="2723"/>
      <c r="HGY19" s="2723"/>
      <c r="HGZ19" s="2723"/>
      <c r="HHA19" s="2723"/>
      <c r="HHB19" s="2723"/>
      <c r="HHC19" s="2723"/>
      <c r="HHD19" s="2723"/>
      <c r="HHE19" s="2723"/>
      <c r="HHF19" s="2723"/>
      <c r="HHG19" s="2723"/>
      <c r="HHH19" s="2723"/>
      <c r="HHI19" s="2723"/>
      <c r="HHJ19" s="2723"/>
      <c r="HHK19" s="2723"/>
      <c r="HHL19" s="2723"/>
      <c r="HHM19" s="2723"/>
      <c r="HHN19" s="2723"/>
      <c r="HHO19" s="2723"/>
      <c r="HHP19" s="2723"/>
      <c r="HHQ19" s="2723"/>
      <c r="HHR19" s="2723"/>
      <c r="HHS19" s="2723"/>
      <c r="HHT19" s="2723"/>
      <c r="HHU19" s="2723"/>
      <c r="HHV19" s="2723"/>
      <c r="HHW19" s="2723"/>
      <c r="HHX19" s="2723"/>
      <c r="HHY19" s="2723"/>
      <c r="HHZ19" s="2723"/>
      <c r="HIA19" s="2723"/>
      <c r="HIB19" s="2723"/>
      <c r="HIC19" s="2723"/>
      <c r="HID19" s="2723"/>
      <c r="HIE19" s="2723"/>
      <c r="HIF19" s="2723"/>
      <c r="HIG19" s="2723"/>
      <c r="HIH19" s="2723"/>
      <c r="HII19" s="2723"/>
      <c r="HIJ19" s="2723"/>
      <c r="HIK19" s="2723"/>
      <c r="HIL19" s="2723"/>
      <c r="HIM19" s="2723"/>
      <c r="HIN19" s="2723"/>
      <c r="HIO19" s="2723"/>
      <c r="HIP19" s="2723"/>
      <c r="HIQ19" s="2723"/>
      <c r="HIR19" s="2723"/>
      <c r="HIS19" s="2723"/>
      <c r="HIT19" s="2723"/>
      <c r="HIU19" s="2723"/>
      <c r="HIV19" s="2723"/>
      <c r="HIW19" s="2723"/>
      <c r="HIX19" s="2723"/>
      <c r="HIY19" s="2723"/>
      <c r="HIZ19" s="2723"/>
      <c r="HJA19" s="2723"/>
      <c r="HJB19" s="2723"/>
      <c r="HJC19" s="2723"/>
      <c r="HJD19" s="2723"/>
      <c r="HJE19" s="2723"/>
      <c r="HJF19" s="2723"/>
      <c r="HJG19" s="2723"/>
      <c r="HJH19" s="2723"/>
      <c r="HJI19" s="2723"/>
      <c r="HJJ19" s="2723"/>
      <c r="HJK19" s="2723"/>
      <c r="HJL19" s="2723"/>
      <c r="HJM19" s="2723"/>
      <c r="HJN19" s="2723"/>
      <c r="HJO19" s="2723"/>
      <c r="HJP19" s="2723"/>
      <c r="HJQ19" s="2723"/>
      <c r="HJR19" s="2723"/>
      <c r="HJS19" s="2723"/>
      <c r="HJT19" s="2723"/>
      <c r="HJU19" s="2723"/>
      <c r="HJV19" s="2723"/>
      <c r="HJW19" s="2723"/>
      <c r="HJX19" s="2723"/>
      <c r="HJY19" s="2723"/>
      <c r="HJZ19" s="2723"/>
      <c r="HKA19" s="2723"/>
      <c r="HKB19" s="2723"/>
      <c r="HKC19" s="2723"/>
      <c r="HKD19" s="2723"/>
      <c r="HKE19" s="2723"/>
      <c r="HKF19" s="2723"/>
      <c r="HKG19" s="2723"/>
      <c r="HKH19" s="2723"/>
      <c r="HKI19" s="2723"/>
      <c r="HKJ19" s="2723"/>
      <c r="HKK19" s="2723"/>
      <c r="HKL19" s="2723"/>
      <c r="HKM19" s="2723"/>
      <c r="HKN19" s="2723"/>
      <c r="HKO19" s="2723"/>
      <c r="HKP19" s="2723"/>
      <c r="HKQ19" s="2723"/>
      <c r="HKR19" s="2723"/>
      <c r="HKS19" s="2723"/>
      <c r="HKT19" s="2723"/>
      <c r="HKU19" s="2723"/>
      <c r="HKV19" s="2723"/>
      <c r="HKW19" s="2723"/>
      <c r="HKX19" s="2723"/>
      <c r="HKY19" s="2723"/>
      <c r="HKZ19" s="2723"/>
      <c r="HLA19" s="2723"/>
      <c r="HLB19" s="2723"/>
      <c r="HLC19" s="2723"/>
      <c r="HLD19" s="2723"/>
      <c r="HLE19" s="2723"/>
      <c r="HLF19" s="2723"/>
      <c r="HLG19" s="2723"/>
      <c r="HLH19" s="2723"/>
      <c r="HLI19" s="2723"/>
      <c r="HLJ19" s="2723"/>
      <c r="HLK19" s="2723"/>
      <c r="HLL19" s="2723"/>
      <c r="HLM19" s="2723"/>
      <c r="HLN19" s="2723"/>
      <c r="HLO19" s="2723"/>
      <c r="HLP19" s="2723"/>
      <c r="HLQ19" s="2723"/>
      <c r="HLR19" s="2723"/>
      <c r="HLS19" s="2723"/>
      <c r="HLT19" s="2723"/>
      <c r="HLU19" s="2723"/>
      <c r="HLV19" s="2723"/>
      <c r="HLW19" s="2723"/>
      <c r="HLX19" s="2723"/>
      <c r="HLY19" s="2723"/>
      <c r="HLZ19" s="2723"/>
      <c r="HMA19" s="2723"/>
      <c r="HMB19" s="2723"/>
      <c r="HMC19" s="2723"/>
      <c r="HMD19" s="2723"/>
      <c r="HME19" s="2723"/>
      <c r="HMF19" s="2723"/>
      <c r="HMG19" s="2723"/>
      <c r="HMH19" s="2723"/>
      <c r="HMI19" s="2723"/>
      <c r="HMJ19" s="2723"/>
      <c r="HMK19" s="2723"/>
      <c r="HML19" s="2723"/>
      <c r="HMM19" s="2723"/>
      <c r="HMN19" s="2723"/>
      <c r="HMO19" s="2723"/>
      <c r="HMP19" s="2723"/>
      <c r="HMQ19" s="2723"/>
      <c r="HMR19" s="2723"/>
      <c r="HMS19" s="2723"/>
      <c r="HMT19" s="2723"/>
      <c r="HMU19" s="2723"/>
      <c r="HMV19" s="2723"/>
      <c r="HMW19" s="2723"/>
      <c r="HMX19" s="2723"/>
      <c r="HMY19" s="2723"/>
      <c r="HMZ19" s="2723"/>
      <c r="HNA19" s="2723"/>
      <c r="HNB19" s="2723"/>
      <c r="HNC19" s="2723"/>
      <c r="HND19" s="2723"/>
      <c r="HNE19" s="2723"/>
      <c r="HNF19" s="2723"/>
      <c r="HNG19" s="2723"/>
      <c r="HNH19" s="2723"/>
      <c r="HNI19" s="2723"/>
      <c r="HNJ19" s="2723"/>
      <c r="HNK19" s="2723"/>
      <c r="HNL19" s="2723"/>
      <c r="HNM19" s="2723"/>
      <c r="HNN19" s="2723"/>
      <c r="HNO19" s="2723"/>
      <c r="HNP19" s="2723"/>
      <c r="HNQ19" s="2723"/>
      <c r="HNR19" s="2723"/>
      <c r="HNS19" s="2723"/>
      <c r="HNT19" s="2723"/>
      <c r="HNU19" s="2723"/>
      <c r="HNV19" s="2723"/>
      <c r="HNW19" s="2723"/>
      <c r="HNX19" s="2723"/>
      <c r="HNY19" s="2723"/>
      <c r="HNZ19" s="2723"/>
      <c r="HOA19" s="2723"/>
      <c r="HOB19" s="2723"/>
      <c r="HOC19" s="2723"/>
      <c r="HOD19" s="2723"/>
      <c r="HOE19" s="2723"/>
      <c r="HOF19" s="2723"/>
      <c r="HOG19" s="2723"/>
      <c r="HOH19" s="2723"/>
      <c r="HOI19" s="2723"/>
      <c r="HOJ19" s="2723"/>
      <c r="HOK19" s="2723"/>
      <c r="HOL19" s="2723"/>
      <c r="HOM19" s="2723"/>
      <c r="HON19" s="2723"/>
      <c r="HOO19" s="2723"/>
      <c r="HOP19" s="2723"/>
      <c r="HOQ19" s="2723"/>
      <c r="HOR19" s="2723"/>
      <c r="HOS19" s="2723"/>
      <c r="HOT19" s="2723"/>
      <c r="HOU19" s="2723"/>
      <c r="HOV19" s="2723"/>
      <c r="HOW19" s="2723"/>
      <c r="HOX19" s="2723"/>
      <c r="HOY19" s="2723"/>
      <c r="HOZ19" s="2723"/>
      <c r="HPA19" s="2723"/>
      <c r="HPB19" s="2723"/>
      <c r="HPC19" s="2723"/>
      <c r="HPD19" s="2723"/>
      <c r="HPE19" s="2723"/>
      <c r="HPF19" s="2723"/>
      <c r="HPG19" s="2723"/>
      <c r="HPH19" s="2723"/>
      <c r="HPI19" s="2723"/>
      <c r="HPJ19" s="2723"/>
      <c r="HPK19" s="2723"/>
      <c r="HPL19" s="2723"/>
      <c r="HPM19" s="2723"/>
      <c r="HPN19" s="2723"/>
      <c r="HPO19" s="2723"/>
      <c r="HPP19" s="2723"/>
      <c r="HPQ19" s="2723"/>
      <c r="HPR19" s="2723"/>
      <c r="HPS19" s="2723"/>
      <c r="HPT19" s="2723"/>
      <c r="HPU19" s="2723"/>
      <c r="HPV19" s="2723"/>
      <c r="HPW19" s="2723"/>
      <c r="HPX19" s="2723"/>
      <c r="HPY19" s="2723"/>
      <c r="HPZ19" s="2723"/>
      <c r="HQA19" s="2723"/>
      <c r="HQB19" s="2723"/>
      <c r="HQC19" s="2723"/>
      <c r="HQD19" s="2723"/>
      <c r="HQE19" s="2723"/>
      <c r="HQF19" s="2723"/>
      <c r="HQG19" s="2723"/>
      <c r="HQH19" s="2723"/>
      <c r="HQI19" s="2723"/>
      <c r="HQJ19" s="2723"/>
      <c r="HQK19" s="2723"/>
      <c r="HQL19" s="2723"/>
      <c r="HQM19" s="2723"/>
      <c r="HQN19" s="2723"/>
      <c r="HQO19" s="2723"/>
      <c r="HQP19" s="2723"/>
      <c r="HQQ19" s="2723"/>
      <c r="HQR19" s="2723"/>
      <c r="HQS19" s="2723"/>
      <c r="HQT19" s="2723"/>
      <c r="HQU19" s="2723"/>
      <c r="HQV19" s="2723"/>
      <c r="HQW19" s="2723"/>
      <c r="HQX19" s="2723"/>
      <c r="HQY19" s="2723"/>
      <c r="HQZ19" s="2723"/>
      <c r="HRA19" s="2723"/>
      <c r="HRB19" s="2723"/>
      <c r="HRC19" s="2723"/>
      <c r="HRD19" s="2723"/>
      <c r="HRE19" s="2723"/>
      <c r="HRF19" s="2723"/>
      <c r="HRG19" s="2723"/>
      <c r="HRH19" s="2723"/>
      <c r="HRI19" s="2723"/>
      <c r="HRJ19" s="2723"/>
      <c r="HRK19" s="2723"/>
      <c r="HRL19" s="2723"/>
      <c r="HRM19" s="2723"/>
      <c r="HRN19" s="2723"/>
      <c r="HRO19" s="2723"/>
      <c r="HRP19" s="2723"/>
      <c r="HRQ19" s="2723"/>
      <c r="HRR19" s="2723"/>
      <c r="HRS19" s="2723"/>
      <c r="HRT19" s="2723"/>
      <c r="HRU19" s="2723"/>
      <c r="HRV19" s="2723"/>
      <c r="HRW19" s="2723"/>
      <c r="HRX19" s="2723"/>
      <c r="HRY19" s="2723"/>
      <c r="HRZ19" s="2723"/>
      <c r="HSA19" s="2723"/>
      <c r="HSB19" s="2723"/>
      <c r="HSC19" s="2723"/>
      <c r="HSD19" s="2723"/>
      <c r="HSE19" s="2723"/>
      <c r="HSF19" s="2723"/>
      <c r="HSG19" s="2723"/>
      <c r="HSH19" s="2723"/>
      <c r="HSI19" s="2723"/>
      <c r="HSJ19" s="2723"/>
      <c r="HSK19" s="2723"/>
      <c r="HSL19" s="2723"/>
      <c r="HSM19" s="2723"/>
      <c r="HSN19" s="2723"/>
      <c r="HSO19" s="2723"/>
      <c r="HSP19" s="2723"/>
      <c r="HSQ19" s="2723"/>
      <c r="HSR19" s="2723"/>
      <c r="HSS19" s="2723"/>
      <c r="HST19" s="2723"/>
      <c r="HSU19" s="2723"/>
      <c r="HSV19" s="2723"/>
      <c r="HSW19" s="2723"/>
      <c r="HSX19" s="2723"/>
      <c r="HSY19" s="2723"/>
      <c r="HSZ19" s="2723"/>
      <c r="HTA19" s="2723"/>
      <c r="HTB19" s="2723"/>
      <c r="HTC19" s="2723"/>
      <c r="HTD19" s="2723"/>
      <c r="HTE19" s="2723"/>
      <c r="HTF19" s="2723"/>
      <c r="HTG19" s="2723"/>
      <c r="HTH19" s="2723"/>
      <c r="HTI19" s="2723"/>
      <c r="HTJ19" s="2723"/>
      <c r="HTK19" s="2723"/>
      <c r="HTL19" s="2723"/>
      <c r="HTM19" s="2723"/>
      <c r="HTN19" s="2723"/>
      <c r="HTO19" s="2723"/>
      <c r="HTP19" s="2723"/>
      <c r="HTQ19" s="2723"/>
      <c r="HTR19" s="2723"/>
      <c r="HTS19" s="2723"/>
      <c r="HTT19" s="2723"/>
      <c r="HTU19" s="2723"/>
      <c r="HTV19" s="2723"/>
      <c r="HTW19" s="2723"/>
      <c r="HTX19" s="2723"/>
      <c r="HTY19" s="2723"/>
      <c r="HTZ19" s="2723"/>
      <c r="HUA19" s="2723"/>
      <c r="HUB19" s="2723"/>
      <c r="HUC19" s="2723"/>
      <c r="HUD19" s="2723"/>
      <c r="HUE19" s="2723"/>
      <c r="HUF19" s="2723"/>
      <c r="HUG19" s="2723"/>
      <c r="HUH19" s="2723"/>
      <c r="HUI19" s="2723"/>
      <c r="HUJ19" s="2723"/>
      <c r="HUK19" s="2723"/>
      <c r="HUL19" s="2723"/>
      <c r="HUM19" s="2723"/>
      <c r="HUN19" s="2723"/>
      <c r="HUO19" s="2723"/>
      <c r="HUP19" s="2723"/>
      <c r="HUQ19" s="2723"/>
      <c r="HUR19" s="2723"/>
      <c r="HUS19" s="2723"/>
      <c r="HUT19" s="2723"/>
      <c r="HUU19" s="2723"/>
      <c r="HUV19" s="2723"/>
      <c r="HUW19" s="2723"/>
      <c r="HUX19" s="2723"/>
      <c r="HUY19" s="2723"/>
      <c r="HUZ19" s="2723"/>
      <c r="HVA19" s="2723"/>
      <c r="HVB19" s="2723"/>
      <c r="HVC19" s="2723"/>
      <c r="HVD19" s="2723"/>
      <c r="HVE19" s="2723"/>
      <c r="HVF19" s="2723"/>
      <c r="HVG19" s="2723"/>
      <c r="HVH19" s="2723"/>
      <c r="HVI19" s="2723"/>
      <c r="HVJ19" s="2723"/>
      <c r="HVK19" s="2723"/>
      <c r="HVL19" s="2723"/>
      <c r="HVM19" s="2723"/>
      <c r="HVN19" s="2723"/>
      <c r="HVO19" s="2723"/>
      <c r="HVP19" s="2723"/>
      <c r="HVQ19" s="2723"/>
      <c r="HVR19" s="2723"/>
      <c r="HVS19" s="2723"/>
      <c r="HVT19" s="2723"/>
      <c r="HVU19" s="2723"/>
      <c r="HVV19" s="2723"/>
      <c r="HVW19" s="2723"/>
      <c r="HVX19" s="2723"/>
      <c r="HVY19" s="2723"/>
      <c r="HVZ19" s="2723"/>
      <c r="HWA19" s="2723"/>
      <c r="HWB19" s="2723"/>
      <c r="HWC19" s="2723"/>
      <c r="HWD19" s="2723"/>
      <c r="HWE19" s="2723"/>
      <c r="HWF19" s="2723"/>
      <c r="HWG19" s="2723"/>
      <c r="HWH19" s="2723"/>
      <c r="HWI19" s="2723"/>
      <c r="HWJ19" s="2723"/>
      <c r="HWK19" s="2723"/>
      <c r="HWL19" s="2723"/>
      <c r="HWM19" s="2723"/>
      <c r="HWN19" s="2723"/>
      <c r="HWO19" s="2723"/>
      <c r="HWP19" s="2723"/>
      <c r="HWQ19" s="2723"/>
      <c r="HWR19" s="2723"/>
      <c r="HWS19" s="2723"/>
      <c r="HWT19" s="2723"/>
      <c r="HWU19" s="2723"/>
      <c r="HWV19" s="2723"/>
      <c r="HWW19" s="2723"/>
      <c r="HWX19" s="2723"/>
      <c r="HWY19" s="2723"/>
      <c r="HWZ19" s="2723"/>
      <c r="HXA19" s="2723"/>
      <c r="HXB19" s="2723"/>
      <c r="HXC19" s="2723"/>
      <c r="HXD19" s="2723"/>
      <c r="HXE19" s="2723"/>
      <c r="HXF19" s="2723"/>
      <c r="HXG19" s="2723"/>
      <c r="HXH19" s="2723"/>
      <c r="HXI19" s="2723"/>
      <c r="HXJ19" s="2723"/>
      <c r="HXK19" s="2723"/>
      <c r="HXL19" s="2723"/>
      <c r="HXM19" s="2723"/>
      <c r="HXN19" s="2723"/>
      <c r="HXO19" s="2723"/>
      <c r="HXP19" s="2723"/>
      <c r="HXQ19" s="2723"/>
      <c r="HXR19" s="2723"/>
      <c r="HXS19" s="2723"/>
      <c r="HXT19" s="2723"/>
      <c r="HXU19" s="2723"/>
      <c r="HXV19" s="2723"/>
      <c r="HXW19" s="2723"/>
      <c r="HXX19" s="2723"/>
      <c r="HXY19" s="2723"/>
      <c r="HXZ19" s="2723"/>
      <c r="HYA19" s="2723"/>
      <c r="HYB19" s="2723"/>
      <c r="HYC19" s="2723"/>
      <c r="HYD19" s="2723"/>
      <c r="HYE19" s="2723"/>
      <c r="HYF19" s="2723"/>
      <c r="HYG19" s="2723"/>
      <c r="HYH19" s="2723"/>
      <c r="HYI19" s="2723"/>
      <c r="HYJ19" s="2723"/>
      <c r="HYK19" s="2723"/>
      <c r="HYL19" s="2723"/>
      <c r="HYM19" s="2723"/>
      <c r="HYN19" s="2723"/>
      <c r="HYO19" s="2723"/>
      <c r="HYP19" s="2723"/>
      <c r="HYQ19" s="2723"/>
      <c r="HYR19" s="2723"/>
      <c r="HYS19" s="2723"/>
      <c r="HYT19" s="2723"/>
      <c r="HYU19" s="2723"/>
      <c r="HYV19" s="2723"/>
      <c r="HYW19" s="2723"/>
      <c r="HYX19" s="2723"/>
      <c r="HYY19" s="2723"/>
      <c r="HYZ19" s="2723"/>
      <c r="HZA19" s="2723"/>
      <c r="HZB19" s="2723"/>
      <c r="HZC19" s="2723"/>
      <c r="HZD19" s="2723"/>
      <c r="HZE19" s="2723"/>
      <c r="HZF19" s="2723"/>
      <c r="HZG19" s="2723"/>
      <c r="HZH19" s="2723"/>
      <c r="HZI19" s="2723"/>
      <c r="HZJ19" s="2723"/>
      <c r="HZK19" s="2723"/>
      <c r="HZL19" s="2723"/>
      <c r="HZM19" s="2723"/>
      <c r="HZN19" s="2723"/>
      <c r="HZO19" s="2723"/>
      <c r="HZP19" s="2723"/>
      <c r="HZQ19" s="2723"/>
      <c r="HZR19" s="2723"/>
      <c r="HZS19" s="2723"/>
      <c r="HZT19" s="2723"/>
      <c r="HZU19" s="2723"/>
      <c r="HZV19" s="2723"/>
      <c r="HZW19" s="2723"/>
      <c r="HZX19" s="2723"/>
      <c r="HZY19" s="2723"/>
      <c r="HZZ19" s="2723"/>
      <c r="IAA19" s="2723"/>
      <c r="IAB19" s="2723"/>
      <c r="IAC19" s="2723"/>
      <c r="IAD19" s="2723"/>
      <c r="IAE19" s="2723"/>
      <c r="IAF19" s="2723"/>
      <c r="IAG19" s="2723"/>
      <c r="IAH19" s="2723"/>
      <c r="IAI19" s="2723"/>
      <c r="IAJ19" s="2723"/>
      <c r="IAK19" s="2723"/>
      <c r="IAL19" s="2723"/>
      <c r="IAM19" s="2723"/>
      <c r="IAN19" s="2723"/>
      <c r="IAO19" s="2723"/>
      <c r="IAP19" s="2723"/>
      <c r="IAQ19" s="2723"/>
      <c r="IAR19" s="2723"/>
      <c r="IAS19" s="2723"/>
      <c r="IAT19" s="2723"/>
      <c r="IAU19" s="2723"/>
      <c r="IAV19" s="2723"/>
      <c r="IAW19" s="2723"/>
      <c r="IAX19" s="2723"/>
      <c r="IAY19" s="2723"/>
      <c r="IAZ19" s="2723"/>
      <c r="IBA19" s="2723"/>
      <c r="IBB19" s="2723"/>
      <c r="IBC19" s="2723"/>
      <c r="IBD19" s="2723"/>
      <c r="IBE19" s="2723"/>
      <c r="IBF19" s="2723"/>
      <c r="IBG19" s="2723"/>
      <c r="IBH19" s="2723"/>
      <c r="IBI19" s="2723"/>
      <c r="IBJ19" s="2723"/>
      <c r="IBK19" s="2723"/>
      <c r="IBL19" s="2723"/>
      <c r="IBM19" s="2723"/>
      <c r="IBN19" s="2723"/>
      <c r="IBO19" s="2723"/>
      <c r="IBP19" s="2723"/>
      <c r="IBQ19" s="2723"/>
      <c r="IBR19" s="2723"/>
      <c r="IBS19" s="2723"/>
      <c r="IBT19" s="2723"/>
      <c r="IBU19" s="2723"/>
      <c r="IBV19" s="2723"/>
      <c r="IBW19" s="2723"/>
      <c r="IBX19" s="2723"/>
      <c r="IBY19" s="2723"/>
      <c r="IBZ19" s="2723"/>
      <c r="ICA19" s="2723"/>
      <c r="ICB19" s="2723"/>
      <c r="ICC19" s="2723"/>
      <c r="ICD19" s="2723"/>
      <c r="ICE19" s="2723"/>
      <c r="ICF19" s="2723"/>
      <c r="ICG19" s="2723"/>
      <c r="ICH19" s="2723"/>
      <c r="ICI19" s="2723"/>
      <c r="ICJ19" s="2723"/>
      <c r="ICK19" s="2723"/>
      <c r="ICL19" s="2723"/>
      <c r="ICM19" s="2723"/>
      <c r="ICN19" s="2723"/>
      <c r="ICO19" s="2723"/>
      <c r="ICP19" s="2723"/>
      <c r="ICQ19" s="2723"/>
      <c r="ICR19" s="2723"/>
      <c r="ICS19" s="2723"/>
      <c r="ICT19" s="2723"/>
      <c r="ICU19" s="2723"/>
      <c r="ICV19" s="2723"/>
      <c r="ICW19" s="2723"/>
      <c r="ICX19" s="2723"/>
      <c r="ICY19" s="2723"/>
      <c r="ICZ19" s="2723"/>
      <c r="IDA19" s="2723"/>
      <c r="IDB19" s="2723"/>
      <c r="IDC19" s="2723"/>
      <c r="IDD19" s="2723"/>
      <c r="IDE19" s="2723"/>
      <c r="IDF19" s="2723"/>
      <c r="IDG19" s="2723"/>
      <c r="IDH19" s="2723"/>
      <c r="IDI19" s="2723"/>
      <c r="IDJ19" s="2723"/>
      <c r="IDK19" s="2723"/>
      <c r="IDL19" s="2723"/>
      <c r="IDM19" s="2723"/>
      <c r="IDN19" s="2723"/>
      <c r="IDO19" s="2723"/>
      <c r="IDP19" s="2723"/>
      <c r="IDQ19" s="2723"/>
      <c r="IDR19" s="2723"/>
      <c r="IDS19" s="2723"/>
      <c r="IDT19" s="2723"/>
      <c r="IDU19" s="2723"/>
      <c r="IDV19" s="2723"/>
      <c r="IDW19" s="2723"/>
      <c r="IDX19" s="2723"/>
      <c r="IDY19" s="2723"/>
      <c r="IDZ19" s="2723"/>
      <c r="IEA19" s="2723"/>
      <c r="IEB19" s="2723"/>
      <c r="IEC19" s="2723"/>
      <c r="IED19" s="2723"/>
      <c r="IEE19" s="2723"/>
      <c r="IEF19" s="2723"/>
      <c r="IEG19" s="2723"/>
      <c r="IEH19" s="2723"/>
      <c r="IEI19" s="2723"/>
      <c r="IEJ19" s="2723"/>
      <c r="IEK19" s="2723"/>
      <c r="IEL19" s="2723"/>
      <c r="IEM19" s="2723"/>
      <c r="IEN19" s="2723"/>
      <c r="IEO19" s="2723"/>
      <c r="IEP19" s="2723"/>
      <c r="IEQ19" s="2723"/>
      <c r="IER19" s="2723"/>
      <c r="IES19" s="2723"/>
      <c r="IET19" s="2723"/>
      <c r="IEU19" s="2723"/>
      <c r="IEV19" s="2723"/>
      <c r="IEW19" s="2723"/>
      <c r="IEX19" s="2723"/>
      <c r="IEY19" s="2723"/>
      <c r="IEZ19" s="2723"/>
      <c r="IFA19" s="2723"/>
      <c r="IFB19" s="2723"/>
      <c r="IFC19" s="2723"/>
      <c r="IFD19" s="2723"/>
      <c r="IFE19" s="2723"/>
      <c r="IFF19" s="2723"/>
      <c r="IFG19" s="2723"/>
      <c r="IFH19" s="2723"/>
      <c r="IFI19" s="2723"/>
      <c r="IFJ19" s="2723"/>
      <c r="IFK19" s="2723"/>
      <c r="IFL19" s="2723"/>
      <c r="IFM19" s="2723"/>
      <c r="IFN19" s="2723"/>
      <c r="IFO19" s="2723"/>
      <c r="IFP19" s="2723"/>
      <c r="IFQ19" s="2723"/>
      <c r="IFR19" s="2723"/>
      <c r="IFS19" s="2723"/>
      <c r="IFT19" s="2723"/>
      <c r="IFU19" s="2723"/>
      <c r="IFV19" s="2723"/>
      <c r="IFW19" s="2723"/>
      <c r="IFX19" s="2723"/>
      <c r="IFY19" s="2723"/>
      <c r="IFZ19" s="2723"/>
      <c r="IGA19" s="2723"/>
      <c r="IGB19" s="2723"/>
      <c r="IGC19" s="2723"/>
      <c r="IGD19" s="2723"/>
      <c r="IGE19" s="2723"/>
      <c r="IGF19" s="2723"/>
      <c r="IGG19" s="2723"/>
      <c r="IGH19" s="2723"/>
      <c r="IGI19" s="2723"/>
      <c r="IGJ19" s="2723"/>
      <c r="IGK19" s="2723"/>
      <c r="IGL19" s="2723"/>
      <c r="IGM19" s="2723"/>
      <c r="IGN19" s="2723"/>
      <c r="IGO19" s="2723"/>
      <c r="IGP19" s="2723"/>
      <c r="IGQ19" s="2723"/>
      <c r="IGR19" s="2723"/>
      <c r="IGS19" s="2723"/>
      <c r="IGT19" s="2723"/>
      <c r="IGU19" s="2723"/>
      <c r="IGV19" s="2723"/>
      <c r="IGW19" s="2723"/>
      <c r="IGX19" s="2723"/>
      <c r="IGY19" s="2723"/>
      <c r="IGZ19" s="2723"/>
      <c r="IHA19" s="2723"/>
      <c r="IHB19" s="2723"/>
      <c r="IHC19" s="2723"/>
      <c r="IHD19" s="2723"/>
      <c r="IHE19" s="2723"/>
      <c r="IHF19" s="2723"/>
      <c r="IHG19" s="2723"/>
      <c r="IHH19" s="2723"/>
      <c r="IHI19" s="2723"/>
      <c r="IHJ19" s="2723"/>
      <c r="IHK19" s="2723"/>
      <c r="IHL19" s="2723"/>
      <c r="IHM19" s="2723"/>
      <c r="IHN19" s="2723"/>
      <c r="IHO19" s="2723"/>
      <c r="IHP19" s="2723"/>
      <c r="IHQ19" s="2723"/>
      <c r="IHR19" s="2723"/>
      <c r="IHS19" s="2723"/>
      <c r="IHT19" s="2723"/>
      <c r="IHU19" s="2723"/>
      <c r="IHV19" s="2723"/>
      <c r="IHW19" s="2723"/>
      <c r="IHX19" s="2723"/>
      <c r="IHY19" s="2723"/>
      <c r="IHZ19" s="2723"/>
      <c r="IIA19" s="2723"/>
      <c r="IIB19" s="2723"/>
      <c r="IIC19" s="2723"/>
      <c r="IID19" s="2723"/>
      <c r="IIE19" s="2723"/>
      <c r="IIF19" s="2723"/>
      <c r="IIG19" s="2723"/>
      <c r="IIH19" s="2723"/>
      <c r="III19" s="2723"/>
      <c r="IIJ19" s="2723"/>
      <c r="IIK19" s="2723"/>
      <c r="IIL19" s="2723"/>
      <c r="IIM19" s="2723"/>
      <c r="IIN19" s="2723"/>
      <c r="IIO19" s="2723"/>
      <c r="IIP19" s="2723"/>
      <c r="IIQ19" s="2723"/>
      <c r="IIR19" s="2723"/>
      <c r="IIS19" s="2723"/>
      <c r="IIT19" s="2723"/>
      <c r="IIU19" s="2723"/>
      <c r="IIV19" s="2723"/>
      <c r="IIW19" s="2723"/>
      <c r="IIX19" s="2723"/>
      <c r="IIY19" s="2723"/>
      <c r="IIZ19" s="2723"/>
      <c r="IJA19" s="2723"/>
      <c r="IJB19" s="2723"/>
      <c r="IJC19" s="2723"/>
      <c r="IJD19" s="2723"/>
      <c r="IJE19" s="2723"/>
      <c r="IJF19" s="2723"/>
      <c r="IJG19" s="2723"/>
      <c r="IJH19" s="2723"/>
      <c r="IJI19" s="2723"/>
      <c r="IJJ19" s="2723"/>
      <c r="IJK19" s="2723"/>
      <c r="IJL19" s="2723"/>
      <c r="IJM19" s="2723"/>
      <c r="IJN19" s="2723"/>
      <c r="IJO19" s="2723"/>
      <c r="IJP19" s="2723"/>
      <c r="IJQ19" s="2723"/>
      <c r="IJR19" s="2723"/>
      <c r="IJS19" s="2723"/>
      <c r="IJT19" s="2723"/>
      <c r="IJU19" s="2723"/>
      <c r="IJV19" s="2723"/>
      <c r="IJW19" s="2723"/>
      <c r="IJX19" s="2723"/>
      <c r="IJY19" s="2723"/>
      <c r="IJZ19" s="2723"/>
      <c r="IKA19" s="2723"/>
      <c r="IKB19" s="2723"/>
      <c r="IKC19" s="2723"/>
      <c r="IKD19" s="2723"/>
      <c r="IKE19" s="2723"/>
      <c r="IKF19" s="2723"/>
      <c r="IKG19" s="2723"/>
      <c r="IKH19" s="2723"/>
      <c r="IKI19" s="2723"/>
      <c r="IKJ19" s="2723"/>
      <c r="IKK19" s="2723"/>
      <c r="IKL19" s="2723"/>
      <c r="IKM19" s="2723"/>
      <c r="IKN19" s="2723"/>
      <c r="IKO19" s="2723"/>
      <c r="IKP19" s="2723"/>
      <c r="IKQ19" s="2723"/>
      <c r="IKR19" s="2723"/>
      <c r="IKS19" s="2723"/>
      <c r="IKT19" s="2723"/>
      <c r="IKU19" s="2723"/>
      <c r="IKV19" s="2723"/>
      <c r="IKW19" s="2723"/>
      <c r="IKX19" s="2723"/>
      <c r="IKY19" s="2723"/>
      <c r="IKZ19" s="2723"/>
      <c r="ILA19" s="2723"/>
      <c r="ILB19" s="2723"/>
      <c r="ILC19" s="2723"/>
      <c r="ILD19" s="2723"/>
      <c r="ILE19" s="2723"/>
      <c r="ILF19" s="2723"/>
      <c r="ILG19" s="2723"/>
      <c r="ILH19" s="2723"/>
      <c r="ILI19" s="2723"/>
      <c r="ILJ19" s="2723"/>
      <c r="ILK19" s="2723"/>
      <c r="ILL19" s="2723"/>
      <c r="ILM19" s="2723"/>
      <c r="ILN19" s="2723"/>
      <c r="ILO19" s="2723"/>
      <c r="ILP19" s="2723"/>
      <c r="ILQ19" s="2723"/>
      <c r="ILR19" s="2723"/>
      <c r="ILS19" s="2723"/>
      <c r="ILT19" s="2723"/>
      <c r="ILU19" s="2723"/>
      <c r="ILV19" s="2723"/>
      <c r="ILW19" s="2723"/>
      <c r="ILX19" s="2723"/>
      <c r="ILY19" s="2723"/>
      <c r="ILZ19" s="2723"/>
      <c r="IMA19" s="2723"/>
      <c r="IMB19" s="2723"/>
      <c r="IMC19" s="2723"/>
      <c r="IMD19" s="2723"/>
      <c r="IME19" s="2723"/>
      <c r="IMF19" s="2723"/>
      <c r="IMG19" s="2723"/>
      <c r="IMH19" s="2723"/>
      <c r="IMI19" s="2723"/>
      <c r="IMJ19" s="2723"/>
      <c r="IMK19" s="2723"/>
      <c r="IML19" s="2723"/>
      <c r="IMM19" s="2723"/>
      <c r="IMN19" s="2723"/>
      <c r="IMO19" s="2723"/>
      <c r="IMP19" s="2723"/>
      <c r="IMQ19" s="2723"/>
      <c r="IMR19" s="2723"/>
      <c r="IMS19" s="2723"/>
      <c r="IMT19" s="2723"/>
      <c r="IMU19" s="2723"/>
      <c r="IMV19" s="2723"/>
      <c r="IMW19" s="2723"/>
      <c r="IMX19" s="2723"/>
      <c r="IMY19" s="2723"/>
      <c r="IMZ19" s="2723"/>
      <c r="INA19" s="2723"/>
      <c r="INB19" s="2723"/>
      <c r="INC19" s="2723"/>
      <c r="IND19" s="2723"/>
      <c r="INE19" s="2723"/>
      <c r="INF19" s="2723"/>
      <c r="ING19" s="2723"/>
      <c r="INH19" s="2723"/>
      <c r="INI19" s="2723"/>
      <c r="INJ19" s="2723"/>
      <c r="INK19" s="2723"/>
      <c r="INL19" s="2723"/>
      <c r="INM19" s="2723"/>
      <c r="INN19" s="2723"/>
      <c r="INO19" s="2723"/>
      <c r="INP19" s="2723"/>
      <c r="INQ19" s="2723"/>
      <c r="INR19" s="2723"/>
      <c r="INS19" s="2723"/>
      <c r="INT19" s="2723"/>
      <c r="INU19" s="2723"/>
      <c r="INV19" s="2723"/>
      <c r="INW19" s="2723"/>
      <c r="INX19" s="2723"/>
      <c r="INY19" s="2723"/>
      <c r="INZ19" s="2723"/>
      <c r="IOA19" s="2723"/>
      <c r="IOB19" s="2723"/>
      <c r="IOC19" s="2723"/>
      <c r="IOD19" s="2723"/>
      <c r="IOE19" s="2723"/>
      <c r="IOF19" s="2723"/>
      <c r="IOG19" s="2723"/>
      <c r="IOH19" s="2723"/>
      <c r="IOI19" s="2723"/>
      <c r="IOJ19" s="2723"/>
      <c r="IOK19" s="2723"/>
      <c r="IOL19" s="2723"/>
      <c r="IOM19" s="2723"/>
      <c r="ION19" s="2723"/>
      <c r="IOO19" s="2723"/>
      <c r="IOP19" s="2723"/>
      <c r="IOQ19" s="2723"/>
      <c r="IOR19" s="2723"/>
      <c r="IOS19" s="2723"/>
      <c r="IOT19" s="2723"/>
      <c r="IOU19" s="2723"/>
      <c r="IOV19" s="2723"/>
      <c r="IOW19" s="2723"/>
      <c r="IOX19" s="2723"/>
      <c r="IOY19" s="2723"/>
      <c r="IOZ19" s="2723"/>
      <c r="IPA19" s="2723"/>
      <c r="IPB19" s="2723"/>
      <c r="IPC19" s="2723"/>
      <c r="IPD19" s="2723"/>
      <c r="IPE19" s="2723"/>
      <c r="IPF19" s="2723"/>
      <c r="IPG19" s="2723"/>
      <c r="IPH19" s="2723"/>
      <c r="IPI19" s="2723"/>
      <c r="IPJ19" s="2723"/>
      <c r="IPK19" s="2723"/>
      <c r="IPL19" s="2723"/>
      <c r="IPM19" s="2723"/>
      <c r="IPN19" s="2723"/>
      <c r="IPO19" s="2723"/>
      <c r="IPP19" s="2723"/>
      <c r="IPQ19" s="2723"/>
      <c r="IPR19" s="2723"/>
      <c r="IPS19" s="2723"/>
      <c r="IPT19" s="2723"/>
      <c r="IPU19" s="2723"/>
      <c r="IPV19" s="2723"/>
      <c r="IPW19" s="2723"/>
      <c r="IPX19" s="2723"/>
      <c r="IPY19" s="2723"/>
      <c r="IPZ19" s="2723"/>
      <c r="IQA19" s="2723"/>
      <c r="IQB19" s="2723"/>
      <c r="IQC19" s="2723"/>
      <c r="IQD19" s="2723"/>
      <c r="IQE19" s="2723"/>
      <c r="IQF19" s="2723"/>
      <c r="IQG19" s="2723"/>
      <c r="IQH19" s="2723"/>
      <c r="IQI19" s="2723"/>
      <c r="IQJ19" s="2723"/>
      <c r="IQK19" s="2723"/>
      <c r="IQL19" s="2723"/>
      <c r="IQM19" s="2723"/>
      <c r="IQN19" s="2723"/>
      <c r="IQO19" s="2723"/>
      <c r="IQP19" s="2723"/>
      <c r="IQQ19" s="2723"/>
      <c r="IQR19" s="2723"/>
      <c r="IQS19" s="2723"/>
      <c r="IQT19" s="2723"/>
      <c r="IQU19" s="2723"/>
      <c r="IQV19" s="2723"/>
      <c r="IQW19" s="2723"/>
      <c r="IQX19" s="2723"/>
      <c r="IQY19" s="2723"/>
      <c r="IQZ19" s="2723"/>
      <c r="IRA19" s="2723"/>
      <c r="IRB19" s="2723"/>
      <c r="IRC19" s="2723"/>
      <c r="IRD19" s="2723"/>
      <c r="IRE19" s="2723"/>
      <c r="IRF19" s="2723"/>
      <c r="IRG19" s="2723"/>
      <c r="IRH19" s="2723"/>
      <c r="IRI19" s="2723"/>
      <c r="IRJ19" s="2723"/>
      <c r="IRK19" s="2723"/>
      <c r="IRL19" s="2723"/>
      <c r="IRM19" s="2723"/>
      <c r="IRN19" s="2723"/>
      <c r="IRO19" s="2723"/>
      <c r="IRP19" s="2723"/>
      <c r="IRQ19" s="2723"/>
      <c r="IRR19" s="2723"/>
      <c r="IRS19" s="2723"/>
      <c r="IRT19" s="2723"/>
      <c r="IRU19" s="2723"/>
      <c r="IRV19" s="2723"/>
      <c r="IRW19" s="2723"/>
      <c r="IRX19" s="2723"/>
      <c r="IRY19" s="2723"/>
      <c r="IRZ19" s="2723"/>
      <c r="ISA19" s="2723"/>
      <c r="ISB19" s="2723"/>
      <c r="ISC19" s="2723"/>
      <c r="ISD19" s="2723"/>
      <c r="ISE19" s="2723"/>
      <c r="ISF19" s="2723"/>
      <c r="ISG19" s="2723"/>
      <c r="ISH19" s="2723"/>
      <c r="ISI19" s="2723"/>
      <c r="ISJ19" s="2723"/>
      <c r="ISK19" s="2723"/>
      <c r="ISL19" s="2723"/>
      <c r="ISM19" s="2723"/>
      <c r="ISN19" s="2723"/>
      <c r="ISO19" s="2723"/>
      <c r="ISP19" s="2723"/>
      <c r="ISQ19" s="2723"/>
      <c r="ISR19" s="2723"/>
      <c r="ISS19" s="2723"/>
      <c r="IST19" s="2723"/>
      <c r="ISU19" s="2723"/>
      <c r="ISV19" s="2723"/>
      <c r="ISW19" s="2723"/>
      <c r="ISX19" s="2723"/>
      <c r="ISY19" s="2723"/>
      <c r="ISZ19" s="2723"/>
      <c r="ITA19" s="2723"/>
      <c r="ITB19" s="2723"/>
      <c r="ITC19" s="2723"/>
      <c r="ITD19" s="2723"/>
      <c r="ITE19" s="2723"/>
      <c r="ITF19" s="2723"/>
      <c r="ITG19" s="2723"/>
      <c r="ITH19" s="2723"/>
      <c r="ITI19" s="2723"/>
      <c r="ITJ19" s="2723"/>
      <c r="ITK19" s="2723"/>
      <c r="ITL19" s="2723"/>
      <c r="ITM19" s="2723"/>
      <c r="ITN19" s="2723"/>
      <c r="ITO19" s="2723"/>
      <c r="ITP19" s="2723"/>
      <c r="ITQ19" s="2723"/>
      <c r="ITR19" s="2723"/>
      <c r="ITS19" s="2723"/>
      <c r="ITT19" s="2723"/>
      <c r="ITU19" s="2723"/>
      <c r="ITV19" s="2723"/>
      <c r="ITW19" s="2723"/>
      <c r="ITX19" s="2723"/>
      <c r="ITY19" s="2723"/>
      <c r="ITZ19" s="2723"/>
      <c r="IUA19" s="2723"/>
      <c r="IUB19" s="2723"/>
      <c r="IUC19" s="2723"/>
      <c r="IUD19" s="2723"/>
      <c r="IUE19" s="2723"/>
      <c r="IUF19" s="2723"/>
      <c r="IUG19" s="2723"/>
      <c r="IUH19" s="2723"/>
      <c r="IUI19" s="2723"/>
      <c r="IUJ19" s="2723"/>
      <c r="IUK19" s="2723"/>
      <c r="IUL19" s="2723"/>
      <c r="IUM19" s="2723"/>
      <c r="IUN19" s="2723"/>
      <c r="IUO19" s="2723"/>
      <c r="IUP19" s="2723"/>
      <c r="IUQ19" s="2723"/>
      <c r="IUR19" s="2723"/>
      <c r="IUS19" s="2723"/>
      <c r="IUT19" s="2723"/>
      <c r="IUU19" s="2723"/>
      <c r="IUV19" s="2723"/>
      <c r="IUW19" s="2723"/>
      <c r="IUX19" s="2723"/>
      <c r="IUY19" s="2723"/>
      <c r="IUZ19" s="2723"/>
      <c r="IVA19" s="2723"/>
      <c r="IVB19" s="2723"/>
      <c r="IVC19" s="2723"/>
      <c r="IVD19" s="2723"/>
      <c r="IVE19" s="2723"/>
      <c r="IVF19" s="2723"/>
      <c r="IVG19" s="2723"/>
      <c r="IVH19" s="2723"/>
      <c r="IVI19" s="2723"/>
      <c r="IVJ19" s="2723"/>
      <c r="IVK19" s="2723"/>
      <c r="IVL19" s="2723"/>
      <c r="IVM19" s="2723"/>
      <c r="IVN19" s="2723"/>
      <c r="IVO19" s="2723"/>
      <c r="IVP19" s="2723"/>
      <c r="IVQ19" s="2723"/>
      <c r="IVR19" s="2723"/>
      <c r="IVS19" s="2723"/>
      <c r="IVT19" s="2723"/>
      <c r="IVU19" s="2723"/>
      <c r="IVV19" s="2723"/>
      <c r="IVW19" s="2723"/>
      <c r="IVX19" s="2723"/>
      <c r="IVY19" s="2723"/>
      <c r="IVZ19" s="2723"/>
      <c r="IWA19" s="2723"/>
      <c r="IWB19" s="2723"/>
      <c r="IWC19" s="2723"/>
      <c r="IWD19" s="2723"/>
      <c r="IWE19" s="2723"/>
      <c r="IWF19" s="2723"/>
      <c r="IWG19" s="2723"/>
      <c r="IWH19" s="2723"/>
      <c r="IWI19" s="2723"/>
      <c r="IWJ19" s="2723"/>
      <c r="IWK19" s="2723"/>
      <c r="IWL19" s="2723"/>
      <c r="IWM19" s="2723"/>
      <c r="IWN19" s="2723"/>
      <c r="IWO19" s="2723"/>
      <c r="IWP19" s="2723"/>
      <c r="IWQ19" s="2723"/>
      <c r="IWR19" s="2723"/>
      <c r="IWS19" s="2723"/>
      <c r="IWT19" s="2723"/>
      <c r="IWU19" s="2723"/>
      <c r="IWV19" s="2723"/>
      <c r="IWW19" s="2723"/>
      <c r="IWX19" s="2723"/>
      <c r="IWY19" s="2723"/>
      <c r="IWZ19" s="2723"/>
      <c r="IXA19" s="2723"/>
      <c r="IXB19" s="2723"/>
      <c r="IXC19" s="2723"/>
      <c r="IXD19" s="2723"/>
      <c r="IXE19" s="2723"/>
      <c r="IXF19" s="2723"/>
      <c r="IXG19" s="2723"/>
      <c r="IXH19" s="2723"/>
      <c r="IXI19" s="2723"/>
      <c r="IXJ19" s="2723"/>
      <c r="IXK19" s="2723"/>
      <c r="IXL19" s="2723"/>
      <c r="IXM19" s="2723"/>
      <c r="IXN19" s="2723"/>
      <c r="IXO19" s="2723"/>
      <c r="IXP19" s="2723"/>
      <c r="IXQ19" s="2723"/>
      <c r="IXR19" s="2723"/>
      <c r="IXS19" s="2723"/>
      <c r="IXT19" s="2723"/>
      <c r="IXU19" s="2723"/>
      <c r="IXV19" s="2723"/>
      <c r="IXW19" s="2723"/>
      <c r="IXX19" s="2723"/>
      <c r="IXY19" s="2723"/>
      <c r="IXZ19" s="2723"/>
      <c r="IYA19" s="2723"/>
      <c r="IYB19" s="2723"/>
      <c r="IYC19" s="2723"/>
      <c r="IYD19" s="2723"/>
      <c r="IYE19" s="2723"/>
      <c r="IYF19" s="2723"/>
      <c r="IYG19" s="2723"/>
      <c r="IYH19" s="2723"/>
      <c r="IYI19" s="2723"/>
      <c r="IYJ19" s="2723"/>
      <c r="IYK19" s="2723"/>
      <c r="IYL19" s="2723"/>
      <c r="IYM19" s="2723"/>
      <c r="IYN19" s="2723"/>
      <c r="IYO19" s="2723"/>
      <c r="IYP19" s="2723"/>
      <c r="IYQ19" s="2723"/>
      <c r="IYR19" s="2723"/>
      <c r="IYS19" s="2723"/>
      <c r="IYT19" s="2723"/>
      <c r="IYU19" s="2723"/>
      <c r="IYV19" s="2723"/>
      <c r="IYW19" s="2723"/>
      <c r="IYX19" s="2723"/>
      <c r="IYY19" s="2723"/>
      <c r="IYZ19" s="2723"/>
      <c r="IZA19" s="2723"/>
      <c r="IZB19" s="2723"/>
      <c r="IZC19" s="2723"/>
      <c r="IZD19" s="2723"/>
      <c r="IZE19" s="2723"/>
      <c r="IZF19" s="2723"/>
      <c r="IZG19" s="2723"/>
      <c r="IZH19" s="2723"/>
      <c r="IZI19" s="2723"/>
      <c r="IZJ19" s="2723"/>
      <c r="IZK19" s="2723"/>
      <c r="IZL19" s="2723"/>
      <c r="IZM19" s="2723"/>
      <c r="IZN19" s="2723"/>
      <c r="IZO19" s="2723"/>
      <c r="IZP19" s="2723"/>
      <c r="IZQ19" s="2723"/>
      <c r="IZR19" s="2723"/>
      <c r="IZS19" s="2723"/>
      <c r="IZT19" s="2723"/>
      <c r="IZU19" s="2723"/>
      <c r="IZV19" s="2723"/>
      <c r="IZW19" s="2723"/>
      <c r="IZX19" s="2723"/>
      <c r="IZY19" s="2723"/>
      <c r="IZZ19" s="2723"/>
      <c r="JAA19" s="2723"/>
      <c r="JAB19" s="2723"/>
      <c r="JAC19" s="2723"/>
      <c r="JAD19" s="2723"/>
      <c r="JAE19" s="2723"/>
      <c r="JAF19" s="2723"/>
      <c r="JAG19" s="2723"/>
      <c r="JAH19" s="2723"/>
      <c r="JAI19" s="2723"/>
      <c r="JAJ19" s="2723"/>
      <c r="JAK19" s="2723"/>
      <c r="JAL19" s="2723"/>
      <c r="JAM19" s="2723"/>
      <c r="JAN19" s="2723"/>
      <c r="JAO19" s="2723"/>
      <c r="JAP19" s="2723"/>
      <c r="JAQ19" s="2723"/>
      <c r="JAR19" s="2723"/>
      <c r="JAS19" s="2723"/>
      <c r="JAT19" s="2723"/>
      <c r="JAU19" s="2723"/>
      <c r="JAV19" s="2723"/>
      <c r="JAW19" s="2723"/>
      <c r="JAX19" s="2723"/>
      <c r="JAY19" s="2723"/>
      <c r="JAZ19" s="2723"/>
      <c r="JBA19" s="2723"/>
      <c r="JBB19" s="2723"/>
      <c r="JBC19" s="2723"/>
      <c r="JBD19" s="2723"/>
      <c r="JBE19" s="2723"/>
      <c r="JBF19" s="2723"/>
      <c r="JBG19" s="2723"/>
      <c r="JBH19" s="2723"/>
      <c r="JBI19" s="2723"/>
      <c r="JBJ19" s="2723"/>
      <c r="JBK19" s="2723"/>
      <c r="JBL19" s="2723"/>
      <c r="JBM19" s="2723"/>
      <c r="JBN19" s="2723"/>
      <c r="JBO19" s="2723"/>
      <c r="JBP19" s="2723"/>
      <c r="JBQ19" s="2723"/>
      <c r="JBR19" s="2723"/>
      <c r="JBS19" s="2723"/>
      <c r="JBT19" s="2723"/>
      <c r="JBU19" s="2723"/>
      <c r="JBV19" s="2723"/>
      <c r="JBW19" s="2723"/>
      <c r="JBX19" s="2723"/>
      <c r="JBY19" s="2723"/>
      <c r="JBZ19" s="2723"/>
      <c r="JCA19" s="2723"/>
      <c r="JCB19" s="2723"/>
      <c r="JCC19" s="2723"/>
      <c r="JCD19" s="2723"/>
      <c r="JCE19" s="2723"/>
      <c r="JCF19" s="2723"/>
      <c r="JCG19" s="2723"/>
      <c r="JCH19" s="2723"/>
      <c r="JCI19" s="2723"/>
      <c r="JCJ19" s="2723"/>
      <c r="JCK19" s="2723"/>
      <c r="JCL19" s="2723"/>
      <c r="JCM19" s="2723"/>
      <c r="JCN19" s="2723"/>
      <c r="JCO19" s="2723"/>
      <c r="JCP19" s="2723"/>
      <c r="JCQ19" s="2723"/>
      <c r="JCR19" s="2723"/>
      <c r="JCS19" s="2723"/>
      <c r="JCT19" s="2723"/>
      <c r="JCU19" s="2723"/>
      <c r="JCV19" s="2723"/>
      <c r="JCW19" s="2723"/>
      <c r="JCX19" s="2723"/>
      <c r="JCY19" s="2723"/>
      <c r="JCZ19" s="2723"/>
      <c r="JDA19" s="2723"/>
      <c r="JDB19" s="2723"/>
      <c r="JDC19" s="2723"/>
      <c r="JDD19" s="2723"/>
      <c r="JDE19" s="2723"/>
      <c r="JDF19" s="2723"/>
      <c r="JDG19" s="2723"/>
      <c r="JDH19" s="2723"/>
      <c r="JDI19" s="2723"/>
      <c r="JDJ19" s="2723"/>
      <c r="JDK19" s="2723"/>
      <c r="JDL19" s="2723"/>
      <c r="JDM19" s="2723"/>
      <c r="JDN19" s="2723"/>
      <c r="JDO19" s="2723"/>
      <c r="JDP19" s="2723"/>
      <c r="JDQ19" s="2723"/>
      <c r="JDR19" s="2723"/>
      <c r="JDS19" s="2723"/>
      <c r="JDT19" s="2723"/>
      <c r="JDU19" s="2723"/>
      <c r="JDV19" s="2723"/>
      <c r="JDW19" s="2723"/>
      <c r="JDX19" s="2723"/>
      <c r="JDY19" s="2723"/>
      <c r="JDZ19" s="2723"/>
      <c r="JEA19" s="2723"/>
      <c r="JEB19" s="2723"/>
      <c r="JEC19" s="2723"/>
      <c r="JED19" s="2723"/>
      <c r="JEE19" s="2723"/>
      <c r="JEF19" s="2723"/>
      <c r="JEG19" s="2723"/>
      <c r="JEH19" s="2723"/>
      <c r="JEI19" s="2723"/>
      <c r="JEJ19" s="2723"/>
      <c r="JEK19" s="2723"/>
      <c r="JEL19" s="2723"/>
      <c r="JEM19" s="2723"/>
      <c r="JEN19" s="2723"/>
      <c r="JEO19" s="2723"/>
      <c r="JEP19" s="2723"/>
      <c r="JEQ19" s="2723"/>
      <c r="JER19" s="2723"/>
      <c r="JES19" s="2723"/>
      <c r="JET19" s="2723"/>
      <c r="JEU19" s="2723"/>
      <c r="JEV19" s="2723"/>
      <c r="JEW19" s="2723"/>
      <c r="JEX19" s="2723"/>
      <c r="JEY19" s="2723"/>
      <c r="JEZ19" s="2723"/>
      <c r="JFA19" s="2723"/>
      <c r="JFB19" s="2723"/>
      <c r="JFC19" s="2723"/>
      <c r="JFD19" s="2723"/>
      <c r="JFE19" s="2723"/>
      <c r="JFF19" s="2723"/>
      <c r="JFG19" s="2723"/>
      <c r="JFH19" s="2723"/>
      <c r="JFI19" s="2723"/>
      <c r="JFJ19" s="2723"/>
      <c r="JFK19" s="2723"/>
      <c r="JFL19" s="2723"/>
      <c r="JFM19" s="2723"/>
      <c r="JFN19" s="2723"/>
      <c r="JFO19" s="2723"/>
      <c r="JFP19" s="2723"/>
      <c r="JFQ19" s="2723"/>
      <c r="JFR19" s="2723"/>
      <c r="JFS19" s="2723"/>
      <c r="JFT19" s="2723"/>
      <c r="JFU19" s="2723"/>
      <c r="JFV19" s="2723"/>
      <c r="JFW19" s="2723"/>
      <c r="JFX19" s="2723"/>
      <c r="JFY19" s="2723"/>
      <c r="JFZ19" s="2723"/>
      <c r="JGA19" s="2723"/>
      <c r="JGB19" s="2723"/>
      <c r="JGC19" s="2723"/>
      <c r="JGD19" s="2723"/>
      <c r="JGE19" s="2723"/>
      <c r="JGF19" s="2723"/>
      <c r="JGG19" s="2723"/>
      <c r="JGH19" s="2723"/>
      <c r="JGI19" s="2723"/>
      <c r="JGJ19" s="2723"/>
      <c r="JGK19" s="2723"/>
      <c r="JGL19" s="2723"/>
      <c r="JGM19" s="2723"/>
      <c r="JGN19" s="2723"/>
      <c r="JGO19" s="2723"/>
      <c r="JGP19" s="2723"/>
      <c r="JGQ19" s="2723"/>
      <c r="JGR19" s="2723"/>
      <c r="JGS19" s="2723"/>
      <c r="JGT19" s="2723"/>
      <c r="JGU19" s="2723"/>
      <c r="JGV19" s="2723"/>
      <c r="JGW19" s="2723"/>
      <c r="JGX19" s="2723"/>
      <c r="JGY19" s="2723"/>
      <c r="JGZ19" s="2723"/>
      <c r="JHA19" s="2723"/>
      <c r="JHB19" s="2723"/>
      <c r="JHC19" s="2723"/>
      <c r="JHD19" s="2723"/>
      <c r="JHE19" s="2723"/>
      <c r="JHF19" s="2723"/>
      <c r="JHG19" s="2723"/>
      <c r="JHH19" s="2723"/>
      <c r="JHI19" s="2723"/>
      <c r="JHJ19" s="2723"/>
      <c r="JHK19" s="2723"/>
      <c r="JHL19" s="2723"/>
      <c r="JHM19" s="2723"/>
      <c r="JHN19" s="2723"/>
      <c r="JHO19" s="2723"/>
      <c r="JHP19" s="2723"/>
      <c r="JHQ19" s="2723"/>
      <c r="JHR19" s="2723"/>
      <c r="JHS19" s="2723"/>
      <c r="JHT19" s="2723"/>
      <c r="JHU19" s="2723"/>
      <c r="JHV19" s="2723"/>
      <c r="JHW19" s="2723"/>
      <c r="JHX19" s="2723"/>
      <c r="JHY19" s="2723"/>
      <c r="JHZ19" s="2723"/>
      <c r="JIA19" s="2723"/>
      <c r="JIB19" s="2723"/>
      <c r="JIC19" s="2723"/>
      <c r="JID19" s="2723"/>
      <c r="JIE19" s="2723"/>
      <c r="JIF19" s="2723"/>
      <c r="JIG19" s="2723"/>
      <c r="JIH19" s="2723"/>
      <c r="JII19" s="2723"/>
      <c r="JIJ19" s="2723"/>
      <c r="JIK19" s="2723"/>
      <c r="JIL19" s="2723"/>
      <c r="JIM19" s="2723"/>
      <c r="JIN19" s="2723"/>
      <c r="JIO19" s="2723"/>
      <c r="JIP19" s="2723"/>
      <c r="JIQ19" s="2723"/>
      <c r="JIR19" s="2723"/>
      <c r="JIS19" s="2723"/>
      <c r="JIT19" s="2723"/>
      <c r="JIU19" s="2723"/>
      <c r="JIV19" s="2723"/>
      <c r="JIW19" s="2723"/>
      <c r="JIX19" s="2723"/>
      <c r="JIY19" s="2723"/>
      <c r="JIZ19" s="2723"/>
      <c r="JJA19" s="2723"/>
      <c r="JJB19" s="2723"/>
      <c r="JJC19" s="2723"/>
      <c r="JJD19" s="2723"/>
      <c r="JJE19" s="2723"/>
      <c r="JJF19" s="2723"/>
      <c r="JJG19" s="2723"/>
      <c r="JJH19" s="2723"/>
      <c r="JJI19" s="2723"/>
      <c r="JJJ19" s="2723"/>
      <c r="JJK19" s="2723"/>
      <c r="JJL19" s="2723"/>
      <c r="JJM19" s="2723"/>
      <c r="JJN19" s="2723"/>
      <c r="JJO19" s="2723"/>
      <c r="JJP19" s="2723"/>
      <c r="JJQ19" s="2723"/>
      <c r="JJR19" s="2723"/>
      <c r="JJS19" s="2723"/>
      <c r="JJT19" s="2723"/>
      <c r="JJU19" s="2723"/>
      <c r="JJV19" s="2723"/>
      <c r="JJW19" s="2723"/>
      <c r="JJX19" s="2723"/>
      <c r="JJY19" s="2723"/>
      <c r="JJZ19" s="2723"/>
      <c r="JKA19" s="2723"/>
      <c r="JKB19" s="2723"/>
      <c r="JKC19" s="2723"/>
      <c r="JKD19" s="2723"/>
      <c r="JKE19" s="2723"/>
      <c r="JKF19" s="2723"/>
      <c r="JKG19" s="2723"/>
      <c r="JKH19" s="2723"/>
      <c r="JKI19" s="2723"/>
      <c r="JKJ19" s="2723"/>
      <c r="JKK19" s="2723"/>
      <c r="JKL19" s="2723"/>
      <c r="JKM19" s="2723"/>
      <c r="JKN19" s="2723"/>
      <c r="JKO19" s="2723"/>
      <c r="JKP19" s="2723"/>
      <c r="JKQ19" s="2723"/>
      <c r="JKR19" s="2723"/>
      <c r="JKS19" s="2723"/>
      <c r="JKT19" s="2723"/>
      <c r="JKU19" s="2723"/>
      <c r="JKV19" s="2723"/>
      <c r="JKW19" s="2723"/>
      <c r="JKX19" s="2723"/>
      <c r="JKY19" s="2723"/>
      <c r="JKZ19" s="2723"/>
      <c r="JLA19" s="2723"/>
      <c r="JLB19" s="2723"/>
      <c r="JLC19" s="2723"/>
      <c r="JLD19" s="2723"/>
      <c r="JLE19" s="2723"/>
      <c r="JLF19" s="2723"/>
      <c r="JLG19" s="2723"/>
      <c r="JLH19" s="2723"/>
      <c r="JLI19" s="2723"/>
      <c r="JLJ19" s="2723"/>
      <c r="JLK19" s="2723"/>
      <c r="JLL19" s="2723"/>
      <c r="JLM19" s="2723"/>
      <c r="JLN19" s="2723"/>
      <c r="JLO19" s="2723"/>
      <c r="JLP19" s="2723"/>
      <c r="JLQ19" s="2723"/>
      <c r="JLR19" s="2723"/>
      <c r="JLS19" s="2723"/>
      <c r="JLT19" s="2723"/>
      <c r="JLU19" s="2723"/>
      <c r="JLV19" s="2723"/>
      <c r="JLW19" s="2723"/>
      <c r="JLX19" s="2723"/>
      <c r="JLY19" s="2723"/>
      <c r="JLZ19" s="2723"/>
      <c r="JMA19" s="2723"/>
      <c r="JMB19" s="2723"/>
      <c r="JMC19" s="2723"/>
      <c r="JMD19" s="2723"/>
      <c r="JME19" s="2723"/>
      <c r="JMF19" s="2723"/>
      <c r="JMG19" s="2723"/>
      <c r="JMH19" s="2723"/>
      <c r="JMI19" s="2723"/>
      <c r="JMJ19" s="2723"/>
      <c r="JMK19" s="2723"/>
      <c r="JML19" s="2723"/>
      <c r="JMM19" s="2723"/>
      <c r="JMN19" s="2723"/>
      <c r="JMO19" s="2723"/>
      <c r="JMP19" s="2723"/>
      <c r="JMQ19" s="2723"/>
      <c r="JMR19" s="2723"/>
      <c r="JMS19" s="2723"/>
      <c r="JMT19" s="2723"/>
      <c r="JMU19" s="2723"/>
      <c r="JMV19" s="2723"/>
      <c r="JMW19" s="2723"/>
      <c r="JMX19" s="2723"/>
      <c r="JMY19" s="2723"/>
      <c r="JMZ19" s="2723"/>
      <c r="JNA19" s="2723"/>
      <c r="JNB19" s="2723"/>
      <c r="JNC19" s="2723"/>
      <c r="JND19" s="2723"/>
      <c r="JNE19" s="2723"/>
      <c r="JNF19" s="2723"/>
      <c r="JNG19" s="2723"/>
      <c r="JNH19" s="2723"/>
      <c r="JNI19" s="2723"/>
      <c r="JNJ19" s="2723"/>
      <c r="JNK19" s="2723"/>
      <c r="JNL19" s="2723"/>
      <c r="JNM19" s="2723"/>
      <c r="JNN19" s="2723"/>
      <c r="JNO19" s="2723"/>
      <c r="JNP19" s="2723"/>
      <c r="JNQ19" s="2723"/>
      <c r="JNR19" s="2723"/>
      <c r="JNS19" s="2723"/>
      <c r="JNT19" s="2723"/>
      <c r="JNU19" s="2723"/>
      <c r="JNV19" s="2723"/>
      <c r="JNW19" s="2723"/>
      <c r="JNX19" s="2723"/>
      <c r="JNY19" s="2723"/>
      <c r="JNZ19" s="2723"/>
      <c r="JOA19" s="2723"/>
      <c r="JOB19" s="2723"/>
      <c r="JOC19" s="2723"/>
      <c r="JOD19" s="2723"/>
      <c r="JOE19" s="2723"/>
      <c r="JOF19" s="2723"/>
      <c r="JOG19" s="2723"/>
      <c r="JOH19" s="2723"/>
      <c r="JOI19" s="2723"/>
      <c r="JOJ19" s="2723"/>
      <c r="JOK19" s="2723"/>
      <c r="JOL19" s="2723"/>
      <c r="JOM19" s="2723"/>
      <c r="JON19" s="2723"/>
      <c r="JOO19" s="2723"/>
      <c r="JOP19" s="2723"/>
      <c r="JOQ19" s="2723"/>
      <c r="JOR19" s="2723"/>
      <c r="JOS19" s="2723"/>
      <c r="JOT19" s="2723"/>
      <c r="JOU19" s="2723"/>
      <c r="JOV19" s="2723"/>
      <c r="JOW19" s="2723"/>
      <c r="JOX19" s="2723"/>
      <c r="JOY19" s="2723"/>
      <c r="JOZ19" s="2723"/>
      <c r="JPA19" s="2723"/>
      <c r="JPB19" s="2723"/>
      <c r="JPC19" s="2723"/>
      <c r="JPD19" s="2723"/>
      <c r="JPE19" s="2723"/>
      <c r="JPF19" s="2723"/>
      <c r="JPG19" s="2723"/>
      <c r="JPH19" s="2723"/>
      <c r="JPI19" s="2723"/>
      <c r="JPJ19" s="2723"/>
      <c r="JPK19" s="2723"/>
      <c r="JPL19" s="2723"/>
      <c r="JPM19" s="2723"/>
      <c r="JPN19" s="2723"/>
      <c r="JPO19" s="2723"/>
      <c r="JPP19" s="2723"/>
      <c r="JPQ19" s="2723"/>
      <c r="JPR19" s="2723"/>
      <c r="JPS19" s="2723"/>
      <c r="JPT19" s="2723"/>
      <c r="JPU19" s="2723"/>
      <c r="JPV19" s="2723"/>
      <c r="JPW19" s="2723"/>
      <c r="JPX19" s="2723"/>
      <c r="JPY19" s="2723"/>
      <c r="JPZ19" s="2723"/>
      <c r="JQA19" s="2723"/>
      <c r="JQB19" s="2723"/>
      <c r="JQC19" s="2723"/>
      <c r="JQD19" s="2723"/>
      <c r="JQE19" s="2723"/>
      <c r="JQF19" s="2723"/>
      <c r="JQG19" s="2723"/>
      <c r="JQH19" s="2723"/>
      <c r="JQI19" s="2723"/>
      <c r="JQJ19" s="2723"/>
      <c r="JQK19" s="2723"/>
      <c r="JQL19" s="2723"/>
      <c r="JQM19" s="2723"/>
      <c r="JQN19" s="2723"/>
      <c r="JQO19" s="2723"/>
      <c r="JQP19" s="2723"/>
      <c r="JQQ19" s="2723"/>
      <c r="JQR19" s="2723"/>
      <c r="JQS19" s="2723"/>
      <c r="JQT19" s="2723"/>
      <c r="JQU19" s="2723"/>
      <c r="JQV19" s="2723"/>
      <c r="JQW19" s="2723"/>
      <c r="JQX19" s="2723"/>
      <c r="JQY19" s="2723"/>
      <c r="JQZ19" s="2723"/>
      <c r="JRA19" s="2723"/>
      <c r="JRB19" s="2723"/>
      <c r="JRC19" s="2723"/>
      <c r="JRD19" s="2723"/>
      <c r="JRE19" s="2723"/>
      <c r="JRF19" s="2723"/>
      <c r="JRG19" s="2723"/>
      <c r="JRH19" s="2723"/>
      <c r="JRI19" s="2723"/>
      <c r="JRJ19" s="2723"/>
      <c r="JRK19" s="2723"/>
      <c r="JRL19" s="2723"/>
      <c r="JRM19" s="2723"/>
      <c r="JRN19" s="2723"/>
      <c r="JRO19" s="2723"/>
      <c r="JRP19" s="2723"/>
      <c r="JRQ19" s="2723"/>
      <c r="JRR19" s="2723"/>
      <c r="JRS19" s="2723"/>
      <c r="JRT19" s="2723"/>
      <c r="JRU19" s="2723"/>
      <c r="JRV19" s="2723"/>
      <c r="JRW19" s="2723"/>
      <c r="JRX19" s="2723"/>
      <c r="JRY19" s="2723"/>
      <c r="JRZ19" s="2723"/>
      <c r="JSA19" s="2723"/>
      <c r="JSB19" s="2723"/>
      <c r="JSC19" s="2723"/>
      <c r="JSD19" s="2723"/>
      <c r="JSE19" s="2723"/>
      <c r="JSF19" s="2723"/>
      <c r="JSG19" s="2723"/>
      <c r="JSH19" s="2723"/>
      <c r="JSI19" s="2723"/>
      <c r="JSJ19" s="2723"/>
      <c r="JSK19" s="2723"/>
      <c r="JSL19" s="2723"/>
      <c r="JSM19" s="2723"/>
      <c r="JSN19" s="2723"/>
      <c r="JSO19" s="2723"/>
      <c r="JSP19" s="2723"/>
      <c r="JSQ19" s="2723"/>
      <c r="JSR19" s="2723"/>
      <c r="JSS19" s="2723"/>
      <c r="JST19" s="2723"/>
      <c r="JSU19" s="2723"/>
      <c r="JSV19" s="2723"/>
      <c r="JSW19" s="2723"/>
      <c r="JSX19" s="2723"/>
      <c r="JSY19" s="2723"/>
      <c r="JSZ19" s="2723"/>
      <c r="JTA19" s="2723"/>
      <c r="JTB19" s="2723"/>
      <c r="JTC19" s="2723"/>
      <c r="JTD19" s="2723"/>
      <c r="JTE19" s="2723"/>
      <c r="JTF19" s="2723"/>
      <c r="JTG19" s="2723"/>
      <c r="JTH19" s="2723"/>
      <c r="JTI19" s="2723"/>
      <c r="JTJ19" s="2723"/>
      <c r="JTK19" s="2723"/>
      <c r="JTL19" s="2723"/>
      <c r="JTM19" s="2723"/>
      <c r="JTN19" s="2723"/>
      <c r="JTO19" s="2723"/>
      <c r="JTP19" s="2723"/>
      <c r="JTQ19" s="2723"/>
      <c r="JTR19" s="2723"/>
      <c r="JTS19" s="2723"/>
      <c r="JTT19" s="2723"/>
      <c r="JTU19" s="2723"/>
      <c r="JTV19" s="2723"/>
      <c r="JTW19" s="2723"/>
      <c r="JTX19" s="2723"/>
      <c r="JTY19" s="2723"/>
      <c r="JTZ19" s="2723"/>
      <c r="JUA19" s="2723"/>
      <c r="JUB19" s="2723"/>
      <c r="JUC19" s="2723"/>
      <c r="JUD19" s="2723"/>
      <c r="JUE19" s="2723"/>
      <c r="JUF19" s="2723"/>
      <c r="JUG19" s="2723"/>
      <c r="JUH19" s="2723"/>
      <c r="JUI19" s="2723"/>
      <c r="JUJ19" s="2723"/>
      <c r="JUK19" s="2723"/>
      <c r="JUL19" s="2723"/>
      <c r="JUM19" s="2723"/>
      <c r="JUN19" s="2723"/>
      <c r="JUO19" s="2723"/>
      <c r="JUP19" s="2723"/>
      <c r="JUQ19" s="2723"/>
      <c r="JUR19" s="2723"/>
      <c r="JUS19" s="2723"/>
      <c r="JUT19" s="2723"/>
      <c r="JUU19" s="2723"/>
      <c r="JUV19" s="2723"/>
      <c r="JUW19" s="2723"/>
      <c r="JUX19" s="2723"/>
      <c r="JUY19" s="2723"/>
      <c r="JUZ19" s="2723"/>
      <c r="JVA19" s="2723"/>
      <c r="JVB19" s="2723"/>
      <c r="JVC19" s="2723"/>
      <c r="JVD19" s="2723"/>
      <c r="JVE19" s="2723"/>
      <c r="JVF19" s="2723"/>
      <c r="JVG19" s="2723"/>
      <c r="JVH19" s="2723"/>
      <c r="JVI19" s="2723"/>
      <c r="JVJ19" s="2723"/>
      <c r="JVK19" s="2723"/>
      <c r="JVL19" s="2723"/>
      <c r="JVM19" s="2723"/>
      <c r="JVN19" s="2723"/>
      <c r="JVO19" s="2723"/>
      <c r="JVP19" s="2723"/>
      <c r="JVQ19" s="2723"/>
      <c r="JVR19" s="2723"/>
      <c r="JVS19" s="2723"/>
      <c r="JVT19" s="2723"/>
      <c r="JVU19" s="2723"/>
      <c r="JVV19" s="2723"/>
      <c r="JVW19" s="2723"/>
      <c r="JVX19" s="2723"/>
      <c r="JVY19" s="2723"/>
      <c r="JVZ19" s="2723"/>
      <c r="JWA19" s="2723"/>
      <c r="JWB19" s="2723"/>
      <c r="JWC19" s="2723"/>
      <c r="JWD19" s="2723"/>
      <c r="JWE19" s="2723"/>
      <c r="JWF19" s="2723"/>
      <c r="JWG19" s="2723"/>
      <c r="JWH19" s="2723"/>
      <c r="JWI19" s="2723"/>
      <c r="JWJ19" s="2723"/>
      <c r="JWK19" s="2723"/>
      <c r="JWL19" s="2723"/>
      <c r="JWM19" s="2723"/>
      <c r="JWN19" s="2723"/>
      <c r="JWO19" s="2723"/>
      <c r="JWP19" s="2723"/>
      <c r="JWQ19" s="2723"/>
      <c r="JWR19" s="2723"/>
      <c r="JWS19" s="2723"/>
      <c r="JWT19" s="2723"/>
      <c r="JWU19" s="2723"/>
      <c r="JWV19" s="2723"/>
      <c r="JWW19" s="2723"/>
      <c r="JWX19" s="2723"/>
      <c r="JWY19" s="2723"/>
      <c r="JWZ19" s="2723"/>
      <c r="JXA19" s="2723"/>
      <c r="JXB19" s="2723"/>
      <c r="JXC19" s="2723"/>
      <c r="JXD19" s="2723"/>
      <c r="JXE19" s="2723"/>
      <c r="JXF19" s="2723"/>
      <c r="JXG19" s="2723"/>
      <c r="JXH19" s="2723"/>
      <c r="JXI19" s="2723"/>
      <c r="JXJ19" s="2723"/>
      <c r="JXK19" s="2723"/>
      <c r="JXL19" s="2723"/>
      <c r="JXM19" s="2723"/>
      <c r="JXN19" s="2723"/>
      <c r="JXO19" s="2723"/>
      <c r="JXP19" s="2723"/>
      <c r="JXQ19" s="2723"/>
      <c r="JXR19" s="2723"/>
      <c r="JXS19" s="2723"/>
      <c r="JXT19" s="2723"/>
      <c r="JXU19" s="2723"/>
      <c r="JXV19" s="2723"/>
      <c r="JXW19" s="2723"/>
      <c r="JXX19" s="2723"/>
      <c r="JXY19" s="2723"/>
      <c r="JXZ19" s="2723"/>
      <c r="JYA19" s="2723"/>
      <c r="JYB19" s="2723"/>
      <c r="JYC19" s="2723"/>
      <c r="JYD19" s="2723"/>
      <c r="JYE19" s="2723"/>
      <c r="JYF19" s="2723"/>
      <c r="JYG19" s="2723"/>
      <c r="JYH19" s="2723"/>
      <c r="JYI19" s="2723"/>
      <c r="JYJ19" s="2723"/>
      <c r="JYK19" s="2723"/>
      <c r="JYL19" s="2723"/>
      <c r="JYM19" s="2723"/>
      <c r="JYN19" s="2723"/>
      <c r="JYO19" s="2723"/>
      <c r="JYP19" s="2723"/>
      <c r="JYQ19" s="2723"/>
      <c r="JYR19" s="2723"/>
      <c r="JYS19" s="2723"/>
      <c r="JYT19" s="2723"/>
      <c r="JYU19" s="2723"/>
      <c r="JYV19" s="2723"/>
      <c r="JYW19" s="2723"/>
      <c r="JYX19" s="2723"/>
      <c r="JYY19" s="2723"/>
      <c r="JYZ19" s="2723"/>
      <c r="JZA19" s="2723"/>
      <c r="JZB19" s="2723"/>
      <c r="JZC19" s="2723"/>
      <c r="JZD19" s="2723"/>
      <c r="JZE19" s="2723"/>
      <c r="JZF19" s="2723"/>
      <c r="JZG19" s="2723"/>
      <c r="JZH19" s="2723"/>
      <c r="JZI19" s="2723"/>
      <c r="JZJ19" s="2723"/>
      <c r="JZK19" s="2723"/>
      <c r="JZL19" s="2723"/>
      <c r="JZM19" s="2723"/>
      <c r="JZN19" s="2723"/>
      <c r="JZO19" s="2723"/>
      <c r="JZP19" s="2723"/>
      <c r="JZQ19" s="2723"/>
      <c r="JZR19" s="2723"/>
      <c r="JZS19" s="2723"/>
      <c r="JZT19" s="2723"/>
      <c r="JZU19" s="2723"/>
      <c r="JZV19" s="2723"/>
      <c r="JZW19" s="2723"/>
      <c r="JZX19" s="2723"/>
      <c r="JZY19" s="2723"/>
      <c r="JZZ19" s="2723"/>
      <c r="KAA19" s="2723"/>
      <c r="KAB19" s="2723"/>
      <c r="KAC19" s="2723"/>
      <c r="KAD19" s="2723"/>
      <c r="KAE19" s="2723"/>
      <c r="KAF19" s="2723"/>
      <c r="KAG19" s="2723"/>
      <c r="KAH19" s="2723"/>
      <c r="KAI19" s="2723"/>
      <c r="KAJ19" s="2723"/>
      <c r="KAK19" s="2723"/>
      <c r="KAL19" s="2723"/>
      <c r="KAM19" s="2723"/>
      <c r="KAN19" s="2723"/>
      <c r="KAO19" s="2723"/>
      <c r="KAP19" s="2723"/>
      <c r="KAQ19" s="2723"/>
      <c r="KAR19" s="2723"/>
      <c r="KAS19" s="2723"/>
      <c r="KAT19" s="2723"/>
      <c r="KAU19" s="2723"/>
      <c r="KAV19" s="2723"/>
      <c r="KAW19" s="2723"/>
      <c r="KAX19" s="2723"/>
      <c r="KAY19" s="2723"/>
      <c r="KAZ19" s="2723"/>
      <c r="KBA19" s="2723"/>
      <c r="KBB19" s="2723"/>
      <c r="KBC19" s="2723"/>
      <c r="KBD19" s="2723"/>
      <c r="KBE19" s="2723"/>
      <c r="KBF19" s="2723"/>
      <c r="KBG19" s="2723"/>
      <c r="KBH19" s="2723"/>
      <c r="KBI19" s="2723"/>
      <c r="KBJ19" s="2723"/>
      <c r="KBK19" s="2723"/>
      <c r="KBL19" s="2723"/>
      <c r="KBM19" s="2723"/>
      <c r="KBN19" s="2723"/>
      <c r="KBO19" s="2723"/>
      <c r="KBP19" s="2723"/>
      <c r="KBQ19" s="2723"/>
      <c r="KBR19" s="2723"/>
      <c r="KBS19" s="2723"/>
      <c r="KBT19" s="2723"/>
      <c r="KBU19" s="2723"/>
      <c r="KBV19" s="2723"/>
      <c r="KBW19" s="2723"/>
      <c r="KBX19" s="2723"/>
      <c r="KBY19" s="2723"/>
      <c r="KBZ19" s="2723"/>
      <c r="KCA19" s="2723"/>
      <c r="KCB19" s="2723"/>
      <c r="KCC19" s="2723"/>
      <c r="KCD19" s="2723"/>
      <c r="KCE19" s="2723"/>
      <c r="KCF19" s="2723"/>
      <c r="KCG19" s="2723"/>
      <c r="KCH19" s="2723"/>
      <c r="KCI19" s="2723"/>
      <c r="KCJ19" s="2723"/>
      <c r="KCK19" s="2723"/>
      <c r="KCL19" s="2723"/>
      <c r="KCM19" s="2723"/>
      <c r="KCN19" s="2723"/>
      <c r="KCO19" s="2723"/>
      <c r="KCP19" s="2723"/>
      <c r="KCQ19" s="2723"/>
      <c r="KCR19" s="2723"/>
      <c r="KCS19" s="2723"/>
      <c r="KCT19" s="2723"/>
      <c r="KCU19" s="2723"/>
      <c r="KCV19" s="2723"/>
      <c r="KCW19" s="2723"/>
      <c r="KCX19" s="2723"/>
      <c r="KCY19" s="2723"/>
      <c r="KCZ19" s="2723"/>
      <c r="KDA19" s="2723"/>
      <c r="KDB19" s="2723"/>
      <c r="KDC19" s="2723"/>
      <c r="KDD19" s="2723"/>
      <c r="KDE19" s="2723"/>
      <c r="KDF19" s="2723"/>
      <c r="KDG19" s="2723"/>
      <c r="KDH19" s="2723"/>
      <c r="KDI19" s="2723"/>
      <c r="KDJ19" s="2723"/>
      <c r="KDK19" s="2723"/>
      <c r="KDL19" s="2723"/>
      <c r="KDM19" s="2723"/>
      <c r="KDN19" s="2723"/>
      <c r="KDO19" s="2723"/>
      <c r="KDP19" s="2723"/>
      <c r="KDQ19" s="2723"/>
      <c r="KDR19" s="2723"/>
      <c r="KDS19" s="2723"/>
      <c r="KDT19" s="2723"/>
      <c r="KDU19" s="2723"/>
      <c r="KDV19" s="2723"/>
      <c r="KDW19" s="2723"/>
      <c r="KDX19" s="2723"/>
      <c r="KDY19" s="2723"/>
      <c r="KDZ19" s="2723"/>
      <c r="KEA19" s="2723"/>
      <c r="KEB19" s="2723"/>
      <c r="KEC19" s="2723"/>
      <c r="KED19" s="2723"/>
      <c r="KEE19" s="2723"/>
      <c r="KEF19" s="2723"/>
      <c r="KEG19" s="2723"/>
      <c r="KEH19" s="2723"/>
      <c r="KEI19" s="2723"/>
      <c r="KEJ19" s="2723"/>
      <c r="KEK19" s="2723"/>
      <c r="KEL19" s="2723"/>
      <c r="KEM19" s="2723"/>
      <c r="KEN19" s="2723"/>
      <c r="KEO19" s="2723"/>
      <c r="KEP19" s="2723"/>
      <c r="KEQ19" s="2723"/>
      <c r="KER19" s="2723"/>
      <c r="KES19" s="2723"/>
      <c r="KET19" s="2723"/>
      <c r="KEU19" s="2723"/>
      <c r="KEV19" s="2723"/>
      <c r="KEW19" s="2723"/>
      <c r="KEX19" s="2723"/>
      <c r="KEY19" s="2723"/>
      <c r="KEZ19" s="2723"/>
      <c r="KFA19" s="2723"/>
      <c r="KFB19" s="2723"/>
      <c r="KFC19" s="2723"/>
      <c r="KFD19" s="2723"/>
      <c r="KFE19" s="2723"/>
      <c r="KFF19" s="2723"/>
      <c r="KFG19" s="2723"/>
      <c r="KFH19" s="2723"/>
      <c r="KFI19" s="2723"/>
      <c r="KFJ19" s="2723"/>
      <c r="KFK19" s="2723"/>
      <c r="KFL19" s="2723"/>
      <c r="KFM19" s="2723"/>
      <c r="KFN19" s="2723"/>
      <c r="KFO19" s="2723"/>
      <c r="KFP19" s="2723"/>
      <c r="KFQ19" s="2723"/>
      <c r="KFR19" s="2723"/>
      <c r="KFS19" s="2723"/>
      <c r="KFT19" s="2723"/>
      <c r="KFU19" s="2723"/>
      <c r="KFV19" s="2723"/>
      <c r="KFW19" s="2723"/>
      <c r="KFX19" s="2723"/>
      <c r="KFY19" s="2723"/>
      <c r="KFZ19" s="2723"/>
      <c r="KGA19" s="2723"/>
      <c r="KGB19" s="2723"/>
      <c r="KGC19" s="2723"/>
      <c r="KGD19" s="2723"/>
      <c r="KGE19" s="2723"/>
      <c r="KGF19" s="2723"/>
      <c r="KGG19" s="2723"/>
      <c r="KGH19" s="2723"/>
      <c r="KGI19" s="2723"/>
      <c r="KGJ19" s="2723"/>
      <c r="KGK19" s="2723"/>
      <c r="KGL19" s="2723"/>
      <c r="KGM19" s="2723"/>
      <c r="KGN19" s="2723"/>
      <c r="KGO19" s="2723"/>
      <c r="KGP19" s="2723"/>
      <c r="KGQ19" s="2723"/>
      <c r="KGR19" s="2723"/>
      <c r="KGS19" s="2723"/>
      <c r="KGT19" s="2723"/>
      <c r="KGU19" s="2723"/>
      <c r="KGV19" s="2723"/>
      <c r="KGW19" s="2723"/>
      <c r="KGX19" s="2723"/>
      <c r="KGY19" s="2723"/>
      <c r="KGZ19" s="2723"/>
      <c r="KHA19" s="2723"/>
      <c r="KHB19" s="2723"/>
      <c r="KHC19" s="2723"/>
      <c r="KHD19" s="2723"/>
      <c r="KHE19" s="2723"/>
      <c r="KHF19" s="2723"/>
      <c r="KHG19" s="2723"/>
      <c r="KHH19" s="2723"/>
      <c r="KHI19" s="2723"/>
      <c r="KHJ19" s="2723"/>
      <c r="KHK19" s="2723"/>
      <c r="KHL19" s="2723"/>
      <c r="KHM19" s="2723"/>
      <c r="KHN19" s="2723"/>
      <c r="KHO19" s="2723"/>
      <c r="KHP19" s="2723"/>
      <c r="KHQ19" s="2723"/>
      <c r="KHR19" s="2723"/>
      <c r="KHS19" s="2723"/>
      <c r="KHT19" s="2723"/>
      <c r="KHU19" s="2723"/>
      <c r="KHV19" s="2723"/>
      <c r="KHW19" s="2723"/>
      <c r="KHX19" s="2723"/>
      <c r="KHY19" s="2723"/>
      <c r="KHZ19" s="2723"/>
      <c r="KIA19" s="2723"/>
      <c r="KIB19" s="2723"/>
      <c r="KIC19" s="2723"/>
      <c r="KID19" s="2723"/>
      <c r="KIE19" s="2723"/>
      <c r="KIF19" s="2723"/>
      <c r="KIG19" s="2723"/>
      <c r="KIH19" s="2723"/>
      <c r="KII19" s="2723"/>
      <c r="KIJ19" s="2723"/>
      <c r="KIK19" s="2723"/>
      <c r="KIL19" s="2723"/>
      <c r="KIM19" s="2723"/>
      <c r="KIN19" s="2723"/>
      <c r="KIO19" s="2723"/>
      <c r="KIP19" s="2723"/>
      <c r="KIQ19" s="2723"/>
      <c r="KIR19" s="2723"/>
      <c r="KIS19" s="2723"/>
      <c r="KIT19" s="2723"/>
      <c r="KIU19" s="2723"/>
      <c r="KIV19" s="2723"/>
      <c r="KIW19" s="2723"/>
      <c r="KIX19" s="2723"/>
      <c r="KIY19" s="2723"/>
      <c r="KIZ19" s="2723"/>
      <c r="KJA19" s="2723"/>
      <c r="KJB19" s="2723"/>
      <c r="KJC19" s="2723"/>
      <c r="KJD19" s="2723"/>
      <c r="KJE19" s="2723"/>
      <c r="KJF19" s="2723"/>
      <c r="KJG19" s="2723"/>
      <c r="KJH19" s="2723"/>
      <c r="KJI19" s="2723"/>
      <c r="KJJ19" s="2723"/>
      <c r="KJK19" s="2723"/>
      <c r="KJL19" s="2723"/>
      <c r="KJM19" s="2723"/>
      <c r="KJN19" s="2723"/>
      <c r="KJO19" s="2723"/>
      <c r="KJP19" s="2723"/>
      <c r="KJQ19" s="2723"/>
      <c r="KJR19" s="2723"/>
      <c r="KJS19" s="2723"/>
      <c r="KJT19" s="2723"/>
      <c r="KJU19" s="2723"/>
      <c r="KJV19" s="2723"/>
      <c r="KJW19" s="2723"/>
      <c r="KJX19" s="2723"/>
      <c r="KJY19" s="2723"/>
      <c r="KJZ19" s="2723"/>
      <c r="KKA19" s="2723"/>
      <c r="KKB19" s="2723"/>
      <c r="KKC19" s="2723"/>
      <c r="KKD19" s="2723"/>
      <c r="KKE19" s="2723"/>
      <c r="KKF19" s="2723"/>
      <c r="KKG19" s="2723"/>
      <c r="KKH19" s="2723"/>
      <c r="KKI19" s="2723"/>
      <c r="KKJ19" s="2723"/>
      <c r="KKK19" s="2723"/>
      <c r="KKL19" s="2723"/>
      <c r="KKM19" s="2723"/>
      <c r="KKN19" s="2723"/>
      <c r="KKO19" s="2723"/>
      <c r="KKP19" s="2723"/>
      <c r="KKQ19" s="2723"/>
      <c r="KKR19" s="2723"/>
      <c r="KKS19" s="2723"/>
      <c r="KKT19" s="2723"/>
      <c r="KKU19" s="2723"/>
      <c r="KKV19" s="2723"/>
      <c r="KKW19" s="2723"/>
      <c r="KKX19" s="2723"/>
      <c r="KKY19" s="2723"/>
      <c r="KKZ19" s="2723"/>
      <c r="KLA19" s="2723"/>
      <c r="KLB19" s="2723"/>
      <c r="KLC19" s="2723"/>
      <c r="KLD19" s="2723"/>
      <c r="KLE19" s="2723"/>
      <c r="KLF19" s="2723"/>
      <c r="KLG19" s="2723"/>
      <c r="KLH19" s="2723"/>
      <c r="KLI19" s="2723"/>
      <c r="KLJ19" s="2723"/>
      <c r="KLK19" s="2723"/>
      <c r="KLL19" s="2723"/>
      <c r="KLM19" s="2723"/>
      <c r="KLN19" s="2723"/>
      <c r="KLO19" s="2723"/>
      <c r="KLP19" s="2723"/>
      <c r="KLQ19" s="2723"/>
      <c r="KLR19" s="2723"/>
      <c r="KLS19" s="2723"/>
      <c r="KLT19" s="2723"/>
      <c r="KLU19" s="2723"/>
      <c r="KLV19" s="2723"/>
      <c r="KLW19" s="2723"/>
      <c r="KLX19" s="2723"/>
      <c r="KLY19" s="2723"/>
      <c r="KLZ19" s="2723"/>
      <c r="KMA19" s="2723"/>
      <c r="KMB19" s="2723"/>
      <c r="KMC19" s="2723"/>
      <c r="KMD19" s="2723"/>
      <c r="KME19" s="2723"/>
      <c r="KMF19" s="2723"/>
      <c r="KMG19" s="2723"/>
      <c r="KMH19" s="2723"/>
      <c r="KMI19" s="2723"/>
      <c r="KMJ19" s="2723"/>
      <c r="KMK19" s="2723"/>
      <c r="KML19" s="2723"/>
      <c r="KMM19" s="2723"/>
      <c r="KMN19" s="2723"/>
      <c r="KMO19" s="2723"/>
      <c r="KMP19" s="2723"/>
      <c r="KMQ19" s="2723"/>
      <c r="KMR19" s="2723"/>
      <c r="KMS19" s="2723"/>
      <c r="KMT19" s="2723"/>
      <c r="KMU19" s="2723"/>
      <c r="KMV19" s="2723"/>
      <c r="KMW19" s="2723"/>
      <c r="KMX19" s="2723"/>
      <c r="KMY19" s="2723"/>
      <c r="KMZ19" s="2723"/>
      <c r="KNA19" s="2723"/>
      <c r="KNB19" s="2723"/>
      <c r="KNC19" s="2723"/>
      <c r="KND19" s="2723"/>
      <c r="KNE19" s="2723"/>
      <c r="KNF19" s="2723"/>
      <c r="KNG19" s="2723"/>
      <c r="KNH19" s="2723"/>
      <c r="KNI19" s="2723"/>
      <c r="KNJ19" s="2723"/>
      <c r="KNK19" s="2723"/>
      <c r="KNL19" s="2723"/>
      <c r="KNM19" s="2723"/>
      <c r="KNN19" s="2723"/>
      <c r="KNO19" s="2723"/>
      <c r="KNP19" s="2723"/>
      <c r="KNQ19" s="2723"/>
      <c r="KNR19" s="2723"/>
      <c r="KNS19" s="2723"/>
      <c r="KNT19" s="2723"/>
      <c r="KNU19" s="2723"/>
      <c r="KNV19" s="2723"/>
      <c r="KNW19" s="2723"/>
      <c r="KNX19" s="2723"/>
      <c r="KNY19" s="2723"/>
      <c r="KNZ19" s="2723"/>
      <c r="KOA19" s="2723"/>
      <c r="KOB19" s="2723"/>
      <c r="KOC19" s="2723"/>
      <c r="KOD19" s="2723"/>
      <c r="KOE19" s="2723"/>
      <c r="KOF19" s="2723"/>
      <c r="KOG19" s="2723"/>
      <c r="KOH19" s="2723"/>
      <c r="KOI19" s="2723"/>
      <c r="KOJ19" s="2723"/>
      <c r="KOK19" s="2723"/>
      <c r="KOL19" s="2723"/>
      <c r="KOM19" s="2723"/>
      <c r="KON19" s="2723"/>
      <c r="KOO19" s="2723"/>
      <c r="KOP19" s="2723"/>
      <c r="KOQ19" s="2723"/>
      <c r="KOR19" s="2723"/>
      <c r="KOS19" s="2723"/>
      <c r="KOT19" s="2723"/>
      <c r="KOU19" s="2723"/>
      <c r="KOV19" s="2723"/>
      <c r="KOW19" s="2723"/>
      <c r="KOX19" s="2723"/>
      <c r="KOY19" s="2723"/>
      <c r="KOZ19" s="2723"/>
      <c r="KPA19" s="2723"/>
      <c r="KPB19" s="2723"/>
      <c r="KPC19" s="2723"/>
      <c r="KPD19" s="2723"/>
      <c r="KPE19" s="2723"/>
      <c r="KPF19" s="2723"/>
      <c r="KPG19" s="2723"/>
      <c r="KPH19" s="2723"/>
      <c r="KPI19" s="2723"/>
      <c r="KPJ19" s="2723"/>
      <c r="KPK19" s="2723"/>
      <c r="KPL19" s="2723"/>
      <c r="KPM19" s="2723"/>
      <c r="KPN19" s="2723"/>
      <c r="KPO19" s="2723"/>
      <c r="KPP19" s="2723"/>
      <c r="KPQ19" s="2723"/>
      <c r="KPR19" s="2723"/>
      <c r="KPS19" s="2723"/>
      <c r="KPT19" s="2723"/>
      <c r="KPU19" s="2723"/>
      <c r="KPV19" s="2723"/>
      <c r="KPW19" s="2723"/>
      <c r="KPX19" s="2723"/>
      <c r="KPY19" s="2723"/>
      <c r="KPZ19" s="2723"/>
      <c r="KQA19" s="2723"/>
      <c r="KQB19" s="2723"/>
      <c r="KQC19" s="2723"/>
      <c r="KQD19" s="2723"/>
      <c r="KQE19" s="2723"/>
      <c r="KQF19" s="2723"/>
      <c r="KQG19" s="2723"/>
      <c r="KQH19" s="2723"/>
      <c r="KQI19" s="2723"/>
      <c r="KQJ19" s="2723"/>
      <c r="KQK19" s="2723"/>
      <c r="KQL19" s="2723"/>
      <c r="KQM19" s="2723"/>
      <c r="KQN19" s="2723"/>
      <c r="KQO19" s="2723"/>
      <c r="KQP19" s="2723"/>
      <c r="KQQ19" s="2723"/>
      <c r="KQR19" s="2723"/>
      <c r="KQS19" s="2723"/>
      <c r="KQT19" s="2723"/>
      <c r="KQU19" s="2723"/>
      <c r="KQV19" s="2723"/>
      <c r="KQW19" s="2723"/>
      <c r="KQX19" s="2723"/>
      <c r="KQY19" s="2723"/>
      <c r="KQZ19" s="2723"/>
      <c r="KRA19" s="2723"/>
      <c r="KRB19" s="2723"/>
      <c r="KRC19" s="2723"/>
      <c r="KRD19" s="2723"/>
      <c r="KRE19" s="2723"/>
      <c r="KRF19" s="2723"/>
      <c r="KRG19" s="2723"/>
      <c r="KRH19" s="2723"/>
      <c r="KRI19" s="2723"/>
      <c r="KRJ19" s="2723"/>
      <c r="KRK19" s="2723"/>
      <c r="KRL19" s="2723"/>
      <c r="KRM19" s="2723"/>
      <c r="KRN19" s="2723"/>
      <c r="KRO19" s="2723"/>
      <c r="KRP19" s="2723"/>
      <c r="KRQ19" s="2723"/>
      <c r="KRR19" s="2723"/>
      <c r="KRS19" s="2723"/>
      <c r="KRT19" s="2723"/>
      <c r="KRU19" s="2723"/>
      <c r="KRV19" s="2723"/>
      <c r="KRW19" s="2723"/>
      <c r="KRX19" s="2723"/>
      <c r="KRY19" s="2723"/>
      <c r="KRZ19" s="2723"/>
      <c r="KSA19" s="2723"/>
      <c r="KSB19" s="2723"/>
      <c r="KSC19" s="2723"/>
      <c r="KSD19" s="2723"/>
      <c r="KSE19" s="2723"/>
      <c r="KSF19" s="2723"/>
      <c r="KSG19" s="2723"/>
      <c r="KSH19" s="2723"/>
      <c r="KSI19" s="2723"/>
      <c r="KSJ19" s="2723"/>
      <c r="KSK19" s="2723"/>
      <c r="KSL19" s="2723"/>
      <c r="KSM19" s="2723"/>
      <c r="KSN19" s="2723"/>
      <c r="KSO19" s="2723"/>
      <c r="KSP19" s="2723"/>
      <c r="KSQ19" s="2723"/>
      <c r="KSR19" s="2723"/>
      <c r="KSS19" s="2723"/>
      <c r="KST19" s="2723"/>
      <c r="KSU19" s="2723"/>
      <c r="KSV19" s="2723"/>
      <c r="KSW19" s="2723"/>
      <c r="KSX19" s="2723"/>
      <c r="KSY19" s="2723"/>
      <c r="KSZ19" s="2723"/>
      <c r="KTA19" s="2723"/>
      <c r="KTB19" s="2723"/>
      <c r="KTC19" s="2723"/>
      <c r="KTD19" s="2723"/>
      <c r="KTE19" s="2723"/>
      <c r="KTF19" s="2723"/>
      <c r="KTG19" s="2723"/>
      <c r="KTH19" s="2723"/>
      <c r="KTI19" s="2723"/>
      <c r="KTJ19" s="2723"/>
      <c r="KTK19" s="2723"/>
      <c r="KTL19" s="2723"/>
      <c r="KTM19" s="2723"/>
      <c r="KTN19" s="2723"/>
      <c r="KTO19" s="2723"/>
      <c r="KTP19" s="2723"/>
      <c r="KTQ19" s="2723"/>
      <c r="KTR19" s="2723"/>
      <c r="KTS19" s="2723"/>
      <c r="KTT19" s="2723"/>
      <c r="KTU19" s="2723"/>
      <c r="KTV19" s="2723"/>
      <c r="KTW19" s="2723"/>
      <c r="KTX19" s="2723"/>
      <c r="KTY19" s="2723"/>
      <c r="KTZ19" s="2723"/>
      <c r="KUA19" s="2723"/>
      <c r="KUB19" s="2723"/>
      <c r="KUC19" s="2723"/>
      <c r="KUD19" s="2723"/>
      <c r="KUE19" s="2723"/>
      <c r="KUF19" s="2723"/>
      <c r="KUG19" s="2723"/>
      <c r="KUH19" s="2723"/>
      <c r="KUI19" s="2723"/>
      <c r="KUJ19" s="2723"/>
      <c r="KUK19" s="2723"/>
      <c r="KUL19" s="2723"/>
      <c r="KUM19" s="2723"/>
      <c r="KUN19" s="2723"/>
      <c r="KUO19" s="2723"/>
      <c r="KUP19" s="2723"/>
      <c r="KUQ19" s="2723"/>
      <c r="KUR19" s="2723"/>
      <c r="KUS19" s="2723"/>
      <c r="KUT19" s="2723"/>
      <c r="KUU19" s="2723"/>
      <c r="KUV19" s="2723"/>
      <c r="KUW19" s="2723"/>
      <c r="KUX19" s="2723"/>
      <c r="KUY19" s="2723"/>
      <c r="KUZ19" s="2723"/>
      <c r="KVA19" s="2723"/>
      <c r="KVB19" s="2723"/>
      <c r="KVC19" s="2723"/>
      <c r="KVD19" s="2723"/>
      <c r="KVE19" s="2723"/>
      <c r="KVF19" s="2723"/>
      <c r="KVG19" s="2723"/>
      <c r="KVH19" s="2723"/>
      <c r="KVI19" s="2723"/>
      <c r="KVJ19" s="2723"/>
      <c r="KVK19" s="2723"/>
      <c r="KVL19" s="2723"/>
      <c r="KVM19" s="2723"/>
      <c r="KVN19" s="2723"/>
      <c r="KVO19" s="2723"/>
      <c r="KVP19" s="2723"/>
      <c r="KVQ19" s="2723"/>
      <c r="KVR19" s="2723"/>
      <c r="KVS19" s="2723"/>
      <c r="KVT19" s="2723"/>
      <c r="KVU19" s="2723"/>
      <c r="KVV19" s="2723"/>
      <c r="KVW19" s="2723"/>
      <c r="KVX19" s="2723"/>
      <c r="KVY19" s="2723"/>
      <c r="KVZ19" s="2723"/>
      <c r="KWA19" s="2723"/>
      <c r="KWB19" s="2723"/>
      <c r="KWC19" s="2723"/>
      <c r="KWD19" s="2723"/>
      <c r="KWE19" s="2723"/>
      <c r="KWF19" s="2723"/>
      <c r="KWG19" s="2723"/>
      <c r="KWH19" s="2723"/>
      <c r="KWI19" s="2723"/>
      <c r="KWJ19" s="2723"/>
      <c r="KWK19" s="2723"/>
      <c r="KWL19" s="2723"/>
      <c r="KWM19" s="2723"/>
      <c r="KWN19" s="2723"/>
      <c r="KWO19" s="2723"/>
      <c r="KWP19" s="2723"/>
      <c r="KWQ19" s="2723"/>
      <c r="KWR19" s="2723"/>
      <c r="KWS19" s="2723"/>
      <c r="KWT19" s="2723"/>
      <c r="KWU19" s="2723"/>
      <c r="KWV19" s="2723"/>
      <c r="KWW19" s="2723"/>
      <c r="KWX19" s="2723"/>
      <c r="KWY19" s="2723"/>
      <c r="KWZ19" s="2723"/>
      <c r="KXA19" s="2723"/>
      <c r="KXB19" s="2723"/>
      <c r="KXC19" s="2723"/>
      <c r="KXD19" s="2723"/>
      <c r="KXE19" s="2723"/>
      <c r="KXF19" s="2723"/>
      <c r="KXG19" s="2723"/>
      <c r="KXH19" s="2723"/>
      <c r="KXI19" s="2723"/>
      <c r="KXJ19" s="2723"/>
      <c r="KXK19" s="2723"/>
      <c r="KXL19" s="2723"/>
      <c r="KXM19" s="2723"/>
      <c r="KXN19" s="2723"/>
      <c r="KXO19" s="2723"/>
      <c r="KXP19" s="2723"/>
      <c r="KXQ19" s="2723"/>
      <c r="KXR19" s="2723"/>
      <c r="KXS19" s="2723"/>
      <c r="KXT19" s="2723"/>
      <c r="KXU19" s="2723"/>
      <c r="KXV19" s="2723"/>
      <c r="KXW19" s="2723"/>
      <c r="KXX19" s="2723"/>
      <c r="KXY19" s="2723"/>
      <c r="KXZ19" s="2723"/>
      <c r="KYA19" s="2723"/>
      <c r="KYB19" s="2723"/>
      <c r="KYC19" s="2723"/>
      <c r="KYD19" s="2723"/>
      <c r="KYE19" s="2723"/>
      <c r="KYF19" s="2723"/>
      <c r="KYG19" s="2723"/>
      <c r="KYH19" s="2723"/>
      <c r="KYI19" s="2723"/>
      <c r="KYJ19" s="2723"/>
      <c r="KYK19" s="2723"/>
      <c r="KYL19" s="2723"/>
      <c r="KYM19" s="2723"/>
      <c r="KYN19" s="2723"/>
      <c r="KYO19" s="2723"/>
      <c r="KYP19" s="2723"/>
      <c r="KYQ19" s="2723"/>
      <c r="KYR19" s="2723"/>
      <c r="KYS19" s="2723"/>
      <c r="KYT19" s="2723"/>
      <c r="KYU19" s="2723"/>
      <c r="KYV19" s="2723"/>
      <c r="KYW19" s="2723"/>
      <c r="KYX19" s="2723"/>
      <c r="KYY19" s="2723"/>
      <c r="KYZ19" s="2723"/>
      <c r="KZA19" s="2723"/>
      <c r="KZB19" s="2723"/>
      <c r="KZC19" s="2723"/>
      <c r="KZD19" s="2723"/>
      <c r="KZE19" s="2723"/>
      <c r="KZF19" s="2723"/>
      <c r="KZG19" s="2723"/>
      <c r="KZH19" s="2723"/>
      <c r="KZI19" s="2723"/>
      <c r="KZJ19" s="2723"/>
      <c r="KZK19" s="2723"/>
      <c r="KZL19" s="2723"/>
      <c r="KZM19" s="2723"/>
      <c r="KZN19" s="2723"/>
      <c r="KZO19" s="2723"/>
      <c r="KZP19" s="2723"/>
      <c r="KZQ19" s="2723"/>
      <c r="KZR19" s="2723"/>
      <c r="KZS19" s="2723"/>
      <c r="KZT19" s="2723"/>
      <c r="KZU19" s="2723"/>
      <c r="KZV19" s="2723"/>
      <c r="KZW19" s="2723"/>
      <c r="KZX19" s="2723"/>
      <c r="KZY19" s="2723"/>
      <c r="KZZ19" s="2723"/>
      <c r="LAA19" s="2723"/>
      <c r="LAB19" s="2723"/>
      <c r="LAC19" s="2723"/>
      <c r="LAD19" s="2723"/>
      <c r="LAE19" s="2723"/>
      <c r="LAF19" s="2723"/>
      <c r="LAG19" s="2723"/>
      <c r="LAH19" s="2723"/>
      <c r="LAI19" s="2723"/>
      <c r="LAJ19" s="2723"/>
      <c r="LAK19" s="2723"/>
      <c r="LAL19" s="2723"/>
      <c r="LAM19" s="2723"/>
      <c r="LAN19" s="2723"/>
      <c r="LAO19" s="2723"/>
      <c r="LAP19" s="2723"/>
      <c r="LAQ19" s="2723"/>
      <c r="LAR19" s="2723"/>
      <c r="LAS19" s="2723"/>
      <c r="LAT19" s="2723"/>
      <c r="LAU19" s="2723"/>
      <c r="LAV19" s="2723"/>
      <c r="LAW19" s="2723"/>
      <c r="LAX19" s="2723"/>
      <c r="LAY19" s="2723"/>
      <c r="LAZ19" s="2723"/>
      <c r="LBA19" s="2723"/>
      <c r="LBB19" s="2723"/>
      <c r="LBC19" s="2723"/>
      <c r="LBD19" s="2723"/>
      <c r="LBE19" s="2723"/>
      <c r="LBF19" s="2723"/>
      <c r="LBG19" s="2723"/>
      <c r="LBH19" s="2723"/>
      <c r="LBI19" s="2723"/>
      <c r="LBJ19" s="2723"/>
      <c r="LBK19" s="2723"/>
      <c r="LBL19" s="2723"/>
      <c r="LBM19" s="2723"/>
      <c r="LBN19" s="2723"/>
      <c r="LBO19" s="2723"/>
      <c r="LBP19" s="2723"/>
      <c r="LBQ19" s="2723"/>
      <c r="LBR19" s="2723"/>
      <c r="LBS19" s="2723"/>
      <c r="LBT19" s="2723"/>
      <c r="LBU19" s="2723"/>
      <c r="LBV19" s="2723"/>
      <c r="LBW19" s="2723"/>
      <c r="LBX19" s="2723"/>
      <c r="LBY19" s="2723"/>
      <c r="LBZ19" s="2723"/>
      <c r="LCA19" s="2723"/>
      <c r="LCB19" s="2723"/>
      <c r="LCC19" s="2723"/>
      <c r="LCD19" s="2723"/>
      <c r="LCE19" s="2723"/>
      <c r="LCF19" s="2723"/>
      <c r="LCG19" s="2723"/>
      <c r="LCH19" s="2723"/>
      <c r="LCI19" s="2723"/>
      <c r="LCJ19" s="2723"/>
      <c r="LCK19" s="2723"/>
      <c r="LCL19" s="2723"/>
      <c r="LCM19" s="2723"/>
      <c r="LCN19" s="2723"/>
      <c r="LCO19" s="2723"/>
      <c r="LCP19" s="2723"/>
      <c r="LCQ19" s="2723"/>
      <c r="LCR19" s="2723"/>
      <c r="LCS19" s="2723"/>
      <c r="LCT19" s="2723"/>
      <c r="LCU19" s="2723"/>
      <c r="LCV19" s="2723"/>
      <c r="LCW19" s="2723"/>
      <c r="LCX19" s="2723"/>
      <c r="LCY19" s="2723"/>
      <c r="LCZ19" s="2723"/>
      <c r="LDA19" s="2723"/>
      <c r="LDB19" s="2723"/>
      <c r="LDC19" s="2723"/>
      <c r="LDD19" s="2723"/>
      <c r="LDE19" s="2723"/>
      <c r="LDF19" s="2723"/>
      <c r="LDG19" s="2723"/>
      <c r="LDH19" s="2723"/>
      <c r="LDI19" s="2723"/>
      <c r="LDJ19" s="2723"/>
      <c r="LDK19" s="2723"/>
      <c r="LDL19" s="2723"/>
      <c r="LDM19" s="2723"/>
      <c r="LDN19" s="2723"/>
      <c r="LDO19" s="2723"/>
      <c r="LDP19" s="2723"/>
      <c r="LDQ19" s="2723"/>
      <c r="LDR19" s="2723"/>
      <c r="LDS19" s="2723"/>
      <c r="LDT19" s="2723"/>
      <c r="LDU19" s="2723"/>
      <c r="LDV19" s="2723"/>
      <c r="LDW19" s="2723"/>
      <c r="LDX19" s="2723"/>
      <c r="LDY19" s="2723"/>
      <c r="LDZ19" s="2723"/>
      <c r="LEA19" s="2723"/>
      <c r="LEB19" s="2723"/>
      <c r="LEC19" s="2723"/>
      <c r="LED19" s="2723"/>
      <c r="LEE19" s="2723"/>
      <c r="LEF19" s="2723"/>
      <c r="LEG19" s="2723"/>
      <c r="LEH19" s="2723"/>
      <c r="LEI19" s="2723"/>
      <c r="LEJ19" s="2723"/>
      <c r="LEK19" s="2723"/>
      <c r="LEL19" s="2723"/>
      <c r="LEM19" s="2723"/>
      <c r="LEN19" s="2723"/>
      <c r="LEO19" s="2723"/>
      <c r="LEP19" s="2723"/>
      <c r="LEQ19" s="2723"/>
      <c r="LER19" s="2723"/>
      <c r="LES19" s="2723"/>
      <c r="LET19" s="2723"/>
      <c r="LEU19" s="2723"/>
      <c r="LEV19" s="2723"/>
      <c r="LEW19" s="2723"/>
      <c r="LEX19" s="2723"/>
      <c r="LEY19" s="2723"/>
      <c r="LEZ19" s="2723"/>
      <c r="LFA19" s="2723"/>
      <c r="LFB19" s="2723"/>
      <c r="LFC19" s="2723"/>
      <c r="LFD19" s="2723"/>
      <c r="LFE19" s="2723"/>
      <c r="LFF19" s="2723"/>
      <c r="LFG19" s="2723"/>
      <c r="LFH19" s="2723"/>
      <c r="LFI19" s="2723"/>
      <c r="LFJ19" s="2723"/>
      <c r="LFK19" s="2723"/>
      <c r="LFL19" s="2723"/>
      <c r="LFM19" s="2723"/>
      <c r="LFN19" s="2723"/>
      <c r="LFO19" s="2723"/>
      <c r="LFP19" s="2723"/>
      <c r="LFQ19" s="2723"/>
      <c r="LFR19" s="2723"/>
      <c r="LFS19" s="2723"/>
      <c r="LFT19" s="2723"/>
      <c r="LFU19" s="2723"/>
      <c r="LFV19" s="2723"/>
      <c r="LFW19" s="2723"/>
      <c r="LFX19" s="2723"/>
      <c r="LFY19" s="2723"/>
      <c r="LFZ19" s="2723"/>
      <c r="LGA19" s="2723"/>
      <c r="LGB19" s="2723"/>
      <c r="LGC19" s="2723"/>
      <c r="LGD19" s="2723"/>
      <c r="LGE19" s="2723"/>
      <c r="LGF19" s="2723"/>
      <c r="LGG19" s="2723"/>
      <c r="LGH19" s="2723"/>
      <c r="LGI19" s="2723"/>
      <c r="LGJ19" s="2723"/>
      <c r="LGK19" s="2723"/>
      <c r="LGL19" s="2723"/>
      <c r="LGM19" s="2723"/>
      <c r="LGN19" s="2723"/>
      <c r="LGO19" s="2723"/>
      <c r="LGP19" s="2723"/>
      <c r="LGQ19" s="2723"/>
      <c r="LGR19" s="2723"/>
      <c r="LGS19" s="2723"/>
      <c r="LGT19" s="2723"/>
      <c r="LGU19" s="2723"/>
      <c r="LGV19" s="2723"/>
      <c r="LGW19" s="2723"/>
      <c r="LGX19" s="2723"/>
      <c r="LGY19" s="2723"/>
      <c r="LGZ19" s="2723"/>
      <c r="LHA19" s="2723"/>
      <c r="LHB19" s="2723"/>
      <c r="LHC19" s="2723"/>
      <c r="LHD19" s="2723"/>
      <c r="LHE19" s="2723"/>
      <c r="LHF19" s="2723"/>
      <c r="LHG19" s="2723"/>
      <c r="LHH19" s="2723"/>
      <c r="LHI19" s="2723"/>
      <c r="LHJ19" s="2723"/>
      <c r="LHK19" s="2723"/>
      <c r="LHL19" s="2723"/>
      <c r="LHM19" s="2723"/>
      <c r="LHN19" s="2723"/>
      <c r="LHO19" s="2723"/>
      <c r="LHP19" s="2723"/>
      <c r="LHQ19" s="2723"/>
      <c r="LHR19" s="2723"/>
      <c r="LHS19" s="2723"/>
      <c r="LHT19" s="2723"/>
      <c r="LHU19" s="2723"/>
      <c r="LHV19" s="2723"/>
      <c r="LHW19" s="2723"/>
      <c r="LHX19" s="2723"/>
      <c r="LHY19" s="2723"/>
      <c r="LHZ19" s="2723"/>
      <c r="LIA19" s="2723"/>
      <c r="LIB19" s="2723"/>
      <c r="LIC19" s="2723"/>
      <c r="LID19" s="2723"/>
      <c r="LIE19" s="2723"/>
      <c r="LIF19" s="2723"/>
      <c r="LIG19" s="2723"/>
      <c r="LIH19" s="2723"/>
      <c r="LII19" s="2723"/>
      <c r="LIJ19" s="2723"/>
      <c r="LIK19" s="2723"/>
      <c r="LIL19" s="2723"/>
      <c r="LIM19" s="2723"/>
      <c r="LIN19" s="2723"/>
      <c r="LIO19" s="2723"/>
      <c r="LIP19" s="2723"/>
      <c r="LIQ19" s="2723"/>
      <c r="LIR19" s="2723"/>
      <c r="LIS19" s="2723"/>
      <c r="LIT19" s="2723"/>
      <c r="LIU19" s="2723"/>
      <c r="LIV19" s="2723"/>
      <c r="LIW19" s="2723"/>
      <c r="LIX19" s="2723"/>
      <c r="LIY19" s="2723"/>
      <c r="LIZ19" s="2723"/>
      <c r="LJA19" s="2723"/>
      <c r="LJB19" s="2723"/>
      <c r="LJC19" s="2723"/>
      <c r="LJD19" s="2723"/>
      <c r="LJE19" s="2723"/>
      <c r="LJF19" s="2723"/>
      <c r="LJG19" s="2723"/>
      <c r="LJH19" s="2723"/>
      <c r="LJI19" s="2723"/>
      <c r="LJJ19" s="2723"/>
      <c r="LJK19" s="2723"/>
      <c r="LJL19" s="2723"/>
      <c r="LJM19" s="2723"/>
      <c r="LJN19" s="2723"/>
      <c r="LJO19" s="2723"/>
      <c r="LJP19" s="2723"/>
      <c r="LJQ19" s="2723"/>
      <c r="LJR19" s="2723"/>
      <c r="LJS19" s="2723"/>
      <c r="LJT19" s="2723"/>
      <c r="LJU19" s="2723"/>
      <c r="LJV19" s="2723"/>
      <c r="LJW19" s="2723"/>
      <c r="LJX19" s="2723"/>
      <c r="LJY19" s="2723"/>
      <c r="LJZ19" s="2723"/>
      <c r="LKA19" s="2723"/>
      <c r="LKB19" s="2723"/>
      <c r="LKC19" s="2723"/>
      <c r="LKD19" s="2723"/>
      <c r="LKE19" s="2723"/>
      <c r="LKF19" s="2723"/>
      <c r="LKG19" s="2723"/>
      <c r="LKH19" s="2723"/>
      <c r="LKI19" s="2723"/>
      <c r="LKJ19" s="2723"/>
      <c r="LKK19" s="2723"/>
      <c r="LKL19" s="2723"/>
      <c r="LKM19" s="2723"/>
      <c r="LKN19" s="2723"/>
      <c r="LKO19" s="2723"/>
      <c r="LKP19" s="2723"/>
      <c r="LKQ19" s="2723"/>
      <c r="LKR19" s="2723"/>
      <c r="LKS19" s="2723"/>
      <c r="LKT19" s="2723"/>
      <c r="LKU19" s="2723"/>
      <c r="LKV19" s="2723"/>
      <c r="LKW19" s="2723"/>
      <c r="LKX19" s="2723"/>
      <c r="LKY19" s="2723"/>
      <c r="LKZ19" s="2723"/>
      <c r="LLA19" s="2723"/>
      <c r="LLB19" s="2723"/>
      <c r="LLC19" s="2723"/>
      <c r="LLD19" s="2723"/>
      <c r="LLE19" s="2723"/>
      <c r="LLF19" s="2723"/>
      <c r="LLG19" s="2723"/>
      <c r="LLH19" s="2723"/>
      <c r="LLI19" s="2723"/>
      <c r="LLJ19" s="2723"/>
      <c r="LLK19" s="2723"/>
      <c r="LLL19" s="2723"/>
      <c r="LLM19" s="2723"/>
      <c r="LLN19" s="2723"/>
      <c r="LLO19" s="2723"/>
      <c r="LLP19" s="2723"/>
      <c r="LLQ19" s="2723"/>
      <c r="LLR19" s="2723"/>
      <c r="LLS19" s="2723"/>
      <c r="LLT19" s="2723"/>
      <c r="LLU19" s="2723"/>
      <c r="LLV19" s="2723"/>
      <c r="LLW19" s="2723"/>
      <c r="LLX19" s="2723"/>
      <c r="LLY19" s="2723"/>
      <c r="LLZ19" s="2723"/>
      <c r="LMA19" s="2723"/>
      <c r="LMB19" s="2723"/>
      <c r="LMC19" s="2723"/>
      <c r="LMD19" s="2723"/>
      <c r="LME19" s="2723"/>
      <c r="LMF19" s="2723"/>
      <c r="LMG19" s="2723"/>
      <c r="LMH19" s="2723"/>
      <c r="LMI19" s="2723"/>
      <c r="LMJ19" s="2723"/>
      <c r="LMK19" s="2723"/>
      <c r="LML19" s="2723"/>
      <c r="LMM19" s="2723"/>
      <c r="LMN19" s="2723"/>
      <c r="LMO19" s="2723"/>
      <c r="LMP19" s="2723"/>
      <c r="LMQ19" s="2723"/>
      <c r="LMR19" s="2723"/>
      <c r="LMS19" s="2723"/>
      <c r="LMT19" s="2723"/>
      <c r="LMU19" s="2723"/>
      <c r="LMV19" s="2723"/>
      <c r="LMW19" s="2723"/>
      <c r="LMX19" s="2723"/>
      <c r="LMY19" s="2723"/>
      <c r="LMZ19" s="2723"/>
      <c r="LNA19" s="2723"/>
      <c r="LNB19" s="2723"/>
      <c r="LNC19" s="2723"/>
      <c r="LND19" s="2723"/>
      <c r="LNE19" s="2723"/>
      <c r="LNF19" s="2723"/>
      <c r="LNG19" s="2723"/>
      <c r="LNH19" s="2723"/>
      <c r="LNI19" s="2723"/>
      <c r="LNJ19" s="2723"/>
      <c r="LNK19" s="2723"/>
      <c r="LNL19" s="2723"/>
      <c r="LNM19" s="2723"/>
      <c r="LNN19" s="2723"/>
      <c r="LNO19" s="2723"/>
      <c r="LNP19" s="2723"/>
      <c r="LNQ19" s="2723"/>
      <c r="LNR19" s="2723"/>
      <c r="LNS19" s="2723"/>
      <c r="LNT19" s="2723"/>
      <c r="LNU19" s="2723"/>
      <c r="LNV19" s="2723"/>
      <c r="LNW19" s="2723"/>
      <c r="LNX19" s="2723"/>
      <c r="LNY19" s="2723"/>
      <c r="LNZ19" s="2723"/>
      <c r="LOA19" s="2723"/>
      <c r="LOB19" s="2723"/>
      <c r="LOC19" s="2723"/>
      <c r="LOD19" s="2723"/>
      <c r="LOE19" s="2723"/>
      <c r="LOF19" s="2723"/>
      <c r="LOG19" s="2723"/>
      <c r="LOH19" s="2723"/>
      <c r="LOI19" s="2723"/>
      <c r="LOJ19" s="2723"/>
      <c r="LOK19" s="2723"/>
      <c r="LOL19" s="2723"/>
      <c r="LOM19" s="2723"/>
      <c r="LON19" s="2723"/>
      <c r="LOO19" s="2723"/>
      <c r="LOP19" s="2723"/>
      <c r="LOQ19" s="2723"/>
      <c r="LOR19" s="2723"/>
      <c r="LOS19" s="2723"/>
      <c r="LOT19" s="2723"/>
      <c r="LOU19" s="2723"/>
      <c r="LOV19" s="2723"/>
      <c r="LOW19" s="2723"/>
      <c r="LOX19" s="2723"/>
      <c r="LOY19" s="2723"/>
      <c r="LOZ19" s="2723"/>
      <c r="LPA19" s="2723"/>
      <c r="LPB19" s="2723"/>
      <c r="LPC19" s="2723"/>
      <c r="LPD19" s="2723"/>
      <c r="LPE19" s="2723"/>
      <c r="LPF19" s="2723"/>
      <c r="LPG19" s="2723"/>
      <c r="LPH19" s="2723"/>
      <c r="LPI19" s="2723"/>
      <c r="LPJ19" s="2723"/>
      <c r="LPK19" s="2723"/>
      <c r="LPL19" s="2723"/>
      <c r="LPM19" s="2723"/>
      <c r="LPN19" s="2723"/>
      <c r="LPO19" s="2723"/>
      <c r="LPP19" s="2723"/>
      <c r="LPQ19" s="2723"/>
      <c r="LPR19" s="2723"/>
      <c r="LPS19" s="2723"/>
      <c r="LPT19" s="2723"/>
      <c r="LPU19" s="2723"/>
      <c r="LPV19" s="2723"/>
      <c r="LPW19" s="2723"/>
      <c r="LPX19" s="2723"/>
      <c r="LPY19" s="2723"/>
      <c r="LPZ19" s="2723"/>
      <c r="LQA19" s="2723"/>
      <c r="LQB19" s="2723"/>
      <c r="LQC19" s="2723"/>
      <c r="LQD19" s="2723"/>
      <c r="LQE19" s="2723"/>
      <c r="LQF19" s="2723"/>
      <c r="LQG19" s="2723"/>
      <c r="LQH19" s="2723"/>
      <c r="LQI19" s="2723"/>
      <c r="LQJ19" s="2723"/>
      <c r="LQK19" s="2723"/>
      <c r="LQL19" s="2723"/>
      <c r="LQM19" s="2723"/>
      <c r="LQN19" s="2723"/>
      <c r="LQO19" s="2723"/>
      <c r="LQP19" s="2723"/>
      <c r="LQQ19" s="2723"/>
      <c r="LQR19" s="2723"/>
      <c r="LQS19" s="2723"/>
      <c r="LQT19" s="2723"/>
      <c r="LQU19" s="2723"/>
      <c r="LQV19" s="2723"/>
      <c r="LQW19" s="2723"/>
      <c r="LQX19" s="2723"/>
      <c r="LQY19" s="2723"/>
      <c r="LQZ19" s="2723"/>
      <c r="LRA19" s="2723"/>
      <c r="LRB19" s="2723"/>
      <c r="LRC19" s="2723"/>
      <c r="LRD19" s="2723"/>
      <c r="LRE19" s="2723"/>
      <c r="LRF19" s="2723"/>
      <c r="LRG19" s="2723"/>
      <c r="LRH19" s="2723"/>
      <c r="LRI19" s="2723"/>
      <c r="LRJ19" s="2723"/>
      <c r="LRK19" s="2723"/>
      <c r="LRL19" s="2723"/>
      <c r="LRM19" s="2723"/>
      <c r="LRN19" s="2723"/>
      <c r="LRO19" s="2723"/>
      <c r="LRP19" s="2723"/>
      <c r="LRQ19" s="2723"/>
      <c r="LRR19" s="2723"/>
      <c r="LRS19" s="2723"/>
      <c r="LRT19" s="2723"/>
      <c r="LRU19" s="2723"/>
      <c r="LRV19" s="2723"/>
      <c r="LRW19" s="2723"/>
      <c r="LRX19" s="2723"/>
      <c r="LRY19" s="2723"/>
      <c r="LRZ19" s="2723"/>
      <c r="LSA19" s="2723"/>
      <c r="LSB19" s="2723"/>
      <c r="LSC19" s="2723"/>
      <c r="LSD19" s="2723"/>
      <c r="LSE19" s="2723"/>
      <c r="LSF19" s="2723"/>
      <c r="LSG19" s="2723"/>
      <c r="LSH19" s="2723"/>
      <c r="LSI19" s="2723"/>
      <c r="LSJ19" s="2723"/>
      <c r="LSK19" s="2723"/>
      <c r="LSL19" s="2723"/>
      <c r="LSM19" s="2723"/>
      <c r="LSN19" s="2723"/>
      <c r="LSO19" s="2723"/>
      <c r="LSP19" s="2723"/>
      <c r="LSQ19" s="2723"/>
      <c r="LSR19" s="2723"/>
      <c r="LSS19" s="2723"/>
      <c r="LST19" s="2723"/>
      <c r="LSU19" s="2723"/>
      <c r="LSV19" s="2723"/>
      <c r="LSW19" s="2723"/>
      <c r="LSX19" s="2723"/>
      <c r="LSY19" s="2723"/>
      <c r="LSZ19" s="2723"/>
      <c r="LTA19" s="2723"/>
      <c r="LTB19" s="2723"/>
      <c r="LTC19" s="2723"/>
      <c r="LTD19" s="2723"/>
      <c r="LTE19" s="2723"/>
      <c r="LTF19" s="2723"/>
      <c r="LTG19" s="2723"/>
      <c r="LTH19" s="2723"/>
      <c r="LTI19" s="2723"/>
      <c r="LTJ19" s="2723"/>
      <c r="LTK19" s="2723"/>
      <c r="LTL19" s="2723"/>
      <c r="LTM19" s="2723"/>
      <c r="LTN19" s="2723"/>
      <c r="LTO19" s="2723"/>
      <c r="LTP19" s="2723"/>
      <c r="LTQ19" s="2723"/>
      <c r="LTR19" s="2723"/>
      <c r="LTS19" s="2723"/>
      <c r="LTT19" s="2723"/>
      <c r="LTU19" s="2723"/>
      <c r="LTV19" s="2723"/>
      <c r="LTW19" s="2723"/>
      <c r="LTX19" s="2723"/>
      <c r="LTY19" s="2723"/>
      <c r="LTZ19" s="2723"/>
      <c r="LUA19" s="2723"/>
      <c r="LUB19" s="2723"/>
      <c r="LUC19" s="2723"/>
      <c r="LUD19" s="2723"/>
      <c r="LUE19" s="2723"/>
      <c r="LUF19" s="2723"/>
      <c r="LUG19" s="2723"/>
      <c r="LUH19" s="2723"/>
      <c r="LUI19" s="2723"/>
      <c r="LUJ19" s="2723"/>
      <c r="LUK19" s="2723"/>
      <c r="LUL19" s="2723"/>
      <c r="LUM19" s="2723"/>
      <c r="LUN19" s="2723"/>
      <c r="LUO19" s="2723"/>
      <c r="LUP19" s="2723"/>
      <c r="LUQ19" s="2723"/>
      <c r="LUR19" s="2723"/>
      <c r="LUS19" s="2723"/>
      <c r="LUT19" s="2723"/>
      <c r="LUU19" s="2723"/>
      <c r="LUV19" s="2723"/>
      <c r="LUW19" s="2723"/>
      <c r="LUX19" s="2723"/>
      <c r="LUY19" s="2723"/>
      <c r="LUZ19" s="2723"/>
      <c r="LVA19" s="2723"/>
      <c r="LVB19" s="2723"/>
      <c r="LVC19" s="2723"/>
      <c r="LVD19" s="2723"/>
      <c r="LVE19" s="2723"/>
      <c r="LVF19" s="2723"/>
      <c r="LVG19" s="2723"/>
      <c r="LVH19" s="2723"/>
      <c r="LVI19" s="2723"/>
      <c r="LVJ19" s="2723"/>
      <c r="LVK19" s="2723"/>
      <c r="LVL19" s="2723"/>
      <c r="LVM19" s="2723"/>
      <c r="LVN19" s="2723"/>
      <c r="LVO19" s="2723"/>
      <c r="LVP19" s="2723"/>
      <c r="LVQ19" s="2723"/>
      <c r="LVR19" s="2723"/>
      <c r="LVS19" s="2723"/>
      <c r="LVT19" s="2723"/>
      <c r="LVU19" s="2723"/>
      <c r="LVV19" s="2723"/>
      <c r="LVW19" s="2723"/>
      <c r="LVX19" s="2723"/>
      <c r="LVY19" s="2723"/>
      <c r="LVZ19" s="2723"/>
      <c r="LWA19" s="2723"/>
      <c r="LWB19" s="2723"/>
      <c r="LWC19" s="2723"/>
      <c r="LWD19" s="2723"/>
      <c r="LWE19" s="2723"/>
      <c r="LWF19" s="2723"/>
      <c r="LWG19" s="2723"/>
      <c r="LWH19" s="2723"/>
      <c r="LWI19" s="2723"/>
      <c r="LWJ19" s="2723"/>
      <c r="LWK19" s="2723"/>
      <c r="LWL19" s="2723"/>
      <c r="LWM19" s="2723"/>
      <c r="LWN19" s="2723"/>
      <c r="LWO19" s="2723"/>
      <c r="LWP19" s="2723"/>
      <c r="LWQ19" s="2723"/>
      <c r="LWR19" s="2723"/>
      <c r="LWS19" s="2723"/>
      <c r="LWT19" s="2723"/>
      <c r="LWU19" s="2723"/>
      <c r="LWV19" s="2723"/>
      <c r="LWW19" s="2723"/>
      <c r="LWX19" s="2723"/>
      <c r="LWY19" s="2723"/>
      <c r="LWZ19" s="2723"/>
      <c r="LXA19" s="2723"/>
      <c r="LXB19" s="2723"/>
      <c r="LXC19" s="2723"/>
      <c r="LXD19" s="2723"/>
      <c r="LXE19" s="2723"/>
      <c r="LXF19" s="2723"/>
      <c r="LXG19" s="2723"/>
      <c r="LXH19" s="2723"/>
      <c r="LXI19" s="2723"/>
      <c r="LXJ19" s="2723"/>
      <c r="LXK19" s="2723"/>
      <c r="LXL19" s="2723"/>
      <c r="LXM19" s="2723"/>
      <c r="LXN19" s="2723"/>
      <c r="LXO19" s="2723"/>
      <c r="LXP19" s="2723"/>
      <c r="LXQ19" s="2723"/>
      <c r="LXR19" s="2723"/>
      <c r="LXS19" s="2723"/>
      <c r="LXT19" s="2723"/>
      <c r="LXU19" s="2723"/>
      <c r="LXV19" s="2723"/>
      <c r="LXW19" s="2723"/>
      <c r="LXX19" s="2723"/>
      <c r="LXY19" s="2723"/>
      <c r="LXZ19" s="2723"/>
      <c r="LYA19" s="2723"/>
      <c r="LYB19" s="2723"/>
      <c r="LYC19" s="2723"/>
      <c r="LYD19" s="2723"/>
      <c r="LYE19" s="2723"/>
      <c r="LYF19" s="2723"/>
      <c r="LYG19" s="2723"/>
      <c r="LYH19" s="2723"/>
      <c r="LYI19" s="2723"/>
      <c r="LYJ19" s="2723"/>
      <c r="LYK19" s="2723"/>
      <c r="LYL19" s="2723"/>
      <c r="LYM19" s="2723"/>
      <c r="LYN19" s="2723"/>
      <c r="LYO19" s="2723"/>
      <c r="LYP19" s="2723"/>
      <c r="LYQ19" s="2723"/>
      <c r="LYR19" s="2723"/>
      <c r="LYS19" s="2723"/>
      <c r="LYT19" s="2723"/>
      <c r="LYU19" s="2723"/>
      <c r="LYV19" s="2723"/>
      <c r="LYW19" s="2723"/>
      <c r="LYX19" s="2723"/>
      <c r="LYY19" s="2723"/>
      <c r="LYZ19" s="2723"/>
      <c r="LZA19" s="2723"/>
      <c r="LZB19" s="2723"/>
      <c r="LZC19" s="2723"/>
      <c r="LZD19" s="2723"/>
      <c r="LZE19" s="2723"/>
      <c r="LZF19" s="2723"/>
      <c r="LZG19" s="2723"/>
      <c r="LZH19" s="2723"/>
      <c r="LZI19" s="2723"/>
      <c r="LZJ19" s="2723"/>
      <c r="LZK19" s="2723"/>
      <c r="LZL19" s="2723"/>
      <c r="LZM19" s="2723"/>
      <c r="LZN19" s="2723"/>
      <c r="LZO19" s="2723"/>
      <c r="LZP19" s="2723"/>
      <c r="LZQ19" s="2723"/>
      <c r="LZR19" s="2723"/>
      <c r="LZS19" s="2723"/>
      <c r="LZT19" s="2723"/>
      <c r="LZU19" s="2723"/>
      <c r="LZV19" s="2723"/>
      <c r="LZW19" s="2723"/>
      <c r="LZX19" s="2723"/>
      <c r="LZY19" s="2723"/>
      <c r="LZZ19" s="2723"/>
      <c r="MAA19" s="2723"/>
      <c r="MAB19" s="2723"/>
      <c r="MAC19" s="2723"/>
      <c r="MAD19" s="2723"/>
      <c r="MAE19" s="2723"/>
      <c r="MAF19" s="2723"/>
      <c r="MAG19" s="2723"/>
      <c r="MAH19" s="2723"/>
      <c r="MAI19" s="2723"/>
      <c r="MAJ19" s="2723"/>
      <c r="MAK19" s="2723"/>
      <c r="MAL19" s="2723"/>
      <c r="MAM19" s="2723"/>
      <c r="MAN19" s="2723"/>
      <c r="MAO19" s="2723"/>
      <c r="MAP19" s="2723"/>
      <c r="MAQ19" s="2723"/>
      <c r="MAR19" s="2723"/>
      <c r="MAS19" s="2723"/>
      <c r="MAT19" s="2723"/>
      <c r="MAU19" s="2723"/>
      <c r="MAV19" s="2723"/>
      <c r="MAW19" s="2723"/>
      <c r="MAX19" s="2723"/>
      <c r="MAY19" s="2723"/>
      <c r="MAZ19" s="2723"/>
      <c r="MBA19" s="2723"/>
      <c r="MBB19" s="2723"/>
      <c r="MBC19" s="2723"/>
      <c r="MBD19" s="2723"/>
      <c r="MBE19" s="2723"/>
      <c r="MBF19" s="2723"/>
      <c r="MBG19" s="2723"/>
      <c r="MBH19" s="2723"/>
      <c r="MBI19" s="2723"/>
      <c r="MBJ19" s="2723"/>
      <c r="MBK19" s="2723"/>
      <c r="MBL19" s="2723"/>
      <c r="MBM19" s="2723"/>
      <c r="MBN19" s="2723"/>
      <c r="MBO19" s="2723"/>
      <c r="MBP19" s="2723"/>
      <c r="MBQ19" s="2723"/>
      <c r="MBR19" s="2723"/>
      <c r="MBS19" s="2723"/>
      <c r="MBT19" s="2723"/>
      <c r="MBU19" s="2723"/>
      <c r="MBV19" s="2723"/>
      <c r="MBW19" s="2723"/>
      <c r="MBX19" s="2723"/>
      <c r="MBY19" s="2723"/>
      <c r="MBZ19" s="2723"/>
      <c r="MCA19" s="2723"/>
      <c r="MCB19" s="2723"/>
      <c r="MCC19" s="2723"/>
      <c r="MCD19" s="2723"/>
      <c r="MCE19" s="2723"/>
      <c r="MCF19" s="2723"/>
      <c r="MCG19" s="2723"/>
      <c r="MCH19" s="2723"/>
      <c r="MCI19" s="2723"/>
      <c r="MCJ19" s="2723"/>
      <c r="MCK19" s="2723"/>
      <c r="MCL19" s="2723"/>
      <c r="MCM19" s="2723"/>
      <c r="MCN19" s="2723"/>
      <c r="MCO19" s="2723"/>
      <c r="MCP19" s="2723"/>
      <c r="MCQ19" s="2723"/>
      <c r="MCR19" s="2723"/>
      <c r="MCS19" s="2723"/>
      <c r="MCT19" s="2723"/>
      <c r="MCU19" s="2723"/>
      <c r="MCV19" s="2723"/>
      <c r="MCW19" s="2723"/>
      <c r="MCX19" s="2723"/>
      <c r="MCY19" s="2723"/>
      <c r="MCZ19" s="2723"/>
      <c r="MDA19" s="2723"/>
      <c r="MDB19" s="2723"/>
      <c r="MDC19" s="2723"/>
      <c r="MDD19" s="2723"/>
      <c r="MDE19" s="2723"/>
      <c r="MDF19" s="2723"/>
      <c r="MDG19" s="2723"/>
      <c r="MDH19" s="2723"/>
      <c r="MDI19" s="2723"/>
      <c r="MDJ19" s="2723"/>
      <c r="MDK19" s="2723"/>
      <c r="MDL19" s="2723"/>
      <c r="MDM19" s="2723"/>
      <c r="MDN19" s="2723"/>
      <c r="MDO19" s="2723"/>
      <c r="MDP19" s="2723"/>
      <c r="MDQ19" s="2723"/>
      <c r="MDR19" s="2723"/>
      <c r="MDS19" s="2723"/>
      <c r="MDT19" s="2723"/>
      <c r="MDU19" s="2723"/>
      <c r="MDV19" s="2723"/>
      <c r="MDW19" s="2723"/>
      <c r="MDX19" s="2723"/>
      <c r="MDY19" s="2723"/>
      <c r="MDZ19" s="2723"/>
      <c r="MEA19" s="2723"/>
      <c r="MEB19" s="2723"/>
      <c r="MEC19" s="2723"/>
      <c r="MED19" s="2723"/>
      <c r="MEE19" s="2723"/>
      <c r="MEF19" s="2723"/>
      <c r="MEG19" s="2723"/>
      <c r="MEH19" s="2723"/>
      <c r="MEI19" s="2723"/>
      <c r="MEJ19" s="2723"/>
      <c r="MEK19" s="2723"/>
      <c r="MEL19" s="2723"/>
      <c r="MEM19" s="2723"/>
      <c r="MEN19" s="2723"/>
      <c r="MEO19" s="2723"/>
      <c r="MEP19" s="2723"/>
      <c r="MEQ19" s="2723"/>
      <c r="MER19" s="2723"/>
      <c r="MES19" s="2723"/>
      <c r="MET19" s="2723"/>
      <c r="MEU19" s="2723"/>
      <c r="MEV19" s="2723"/>
      <c r="MEW19" s="2723"/>
      <c r="MEX19" s="2723"/>
      <c r="MEY19" s="2723"/>
      <c r="MEZ19" s="2723"/>
      <c r="MFA19" s="2723"/>
      <c r="MFB19" s="2723"/>
      <c r="MFC19" s="2723"/>
      <c r="MFD19" s="2723"/>
      <c r="MFE19" s="2723"/>
      <c r="MFF19" s="2723"/>
      <c r="MFG19" s="2723"/>
      <c r="MFH19" s="2723"/>
      <c r="MFI19" s="2723"/>
      <c r="MFJ19" s="2723"/>
      <c r="MFK19" s="2723"/>
      <c r="MFL19" s="2723"/>
      <c r="MFM19" s="2723"/>
      <c r="MFN19" s="2723"/>
      <c r="MFO19" s="2723"/>
      <c r="MFP19" s="2723"/>
      <c r="MFQ19" s="2723"/>
      <c r="MFR19" s="2723"/>
      <c r="MFS19" s="2723"/>
      <c r="MFT19" s="2723"/>
      <c r="MFU19" s="2723"/>
      <c r="MFV19" s="2723"/>
      <c r="MFW19" s="2723"/>
      <c r="MFX19" s="2723"/>
      <c r="MFY19" s="2723"/>
      <c r="MFZ19" s="2723"/>
      <c r="MGA19" s="2723"/>
      <c r="MGB19" s="2723"/>
      <c r="MGC19" s="2723"/>
      <c r="MGD19" s="2723"/>
      <c r="MGE19" s="2723"/>
      <c r="MGF19" s="2723"/>
      <c r="MGG19" s="2723"/>
      <c r="MGH19" s="2723"/>
      <c r="MGI19" s="2723"/>
      <c r="MGJ19" s="2723"/>
      <c r="MGK19" s="2723"/>
      <c r="MGL19" s="2723"/>
      <c r="MGM19" s="2723"/>
      <c r="MGN19" s="2723"/>
      <c r="MGO19" s="2723"/>
      <c r="MGP19" s="2723"/>
      <c r="MGQ19" s="2723"/>
      <c r="MGR19" s="2723"/>
      <c r="MGS19" s="2723"/>
      <c r="MGT19" s="2723"/>
      <c r="MGU19" s="2723"/>
      <c r="MGV19" s="2723"/>
      <c r="MGW19" s="2723"/>
      <c r="MGX19" s="2723"/>
      <c r="MGY19" s="2723"/>
      <c r="MGZ19" s="2723"/>
      <c r="MHA19" s="2723"/>
      <c r="MHB19" s="2723"/>
      <c r="MHC19" s="2723"/>
      <c r="MHD19" s="2723"/>
      <c r="MHE19" s="2723"/>
      <c r="MHF19" s="2723"/>
      <c r="MHG19" s="2723"/>
      <c r="MHH19" s="2723"/>
      <c r="MHI19" s="2723"/>
      <c r="MHJ19" s="2723"/>
      <c r="MHK19" s="2723"/>
      <c r="MHL19" s="2723"/>
      <c r="MHM19" s="2723"/>
      <c r="MHN19" s="2723"/>
      <c r="MHO19" s="2723"/>
      <c r="MHP19" s="2723"/>
      <c r="MHQ19" s="2723"/>
      <c r="MHR19" s="2723"/>
      <c r="MHS19" s="2723"/>
      <c r="MHT19" s="2723"/>
      <c r="MHU19" s="2723"/>
      <c r="MHV19" s="2723"/>
      <c r="MHW19" s="2723"/>
      <c r="MHX19" s="2723"/>
      <c r="MHY19" s="2723"/>
      <c r="MHZ19" s="2723"/>
      <c r="MIA19" s="2723"/>
      <c r="MIB19" s="2723"/>
      <c r="MIC19" s="2723"/>
      <c r="MID19" s="2723"/>
      <c r="MIE19" s="2723"/>
      <c r="MIF19" s="2723"/>
      <c r="MIG19" s="2723"/>
      <c r="MIH19" s="2723"/>
      <c r="MII19" s="2723"/>
      <c r="MIJ19" s="2723"/>
      <c r="MIK19" s="2723"/>
      <c r="MIL19" s="2723"/>
      <c r="MIM19" s="2723"/>
      <c r="MIN19" s="2723"/>
      <c r="MIO19" s="2723"/>
      <c r="MIP19" s="2723"/>
      <c r="MIQ19" s="2723"/>
      <c r="MIR19" s="2723"/>
      <c r="MIS19" s="2723"/>
      <c r="MIT19" s="2723"/>
      <c r="MIU19" s="2723"/>
      <c r="MIV19" s="2723"/>
      <c r="MIW19" s="2723"/>
      <c r="MIX19" s="2723"/>
      <c r="MIY19" s="2723"/>
      <c r="MIZ19" s="2723"/>
      <c r="MJA19" s="2723"/>
      <c r="MJB19" s="2723"/>
      <c r="MJC19" s="2723"/>
      <c r="MJD19" s="2723"/>
      <c r="MJE19" s="2723"/>
      <c r="MJF19" s="2723"/>
      <c r="MJG19" s="2723"/>
      <c r="MJH19" s="2723"/>
      <c r="MJI19" s="2723"/>
      <c r="MJJ19" s="2723"/>
      <c r="MJK19" s="2723"/>
      <c r="MJL19" s="2723"/>
      <c r="MJM19" s="2723"/>
      <c r="MJN19" s="2723"/>
      <c r="MJO19" s="2723"/>
      <c r="MJP19" s="2723"/>
      <c r="MJQ19" s="2723"/>
      <c r="MJR19" s="2723"/>
      <c r="MJS19" s="2723"/>
      <c r="MJT19" s="2723"/>
      <c r="MJU19" s="2723"/>
      <c r="MJV19" s="2723"/>
      <c r="MJW19" s="2723"/>
      <c r="MJX19" s="2723"/>
      <c r="MJY19" s="2723"/>
      <c r="MJZ19" s="2723"/>
      <c r="MKA19" s="2723"/>
      <c r="MKB19" s="2723"/>
      <c r="MKC19" s="2723"/>
      <c r="MKD19" s="2723"/>
      <c r="MKE19" s="2723"/>
      <c r="MKF19" s="2723"/>
      <c r="MKG19" s="2723"/>
      <c r="MKH19" s="2723"/>
      <c r="MKI19" s="2723"/>
      <c r="MKJ19" s="2723"/>
      <c r="MKK19" s="2723"/>
      <c r="MKL19" s="2723"/>
      <c r="MKM19" s="2723"/>
      <c r="MKN19" s="2723"/>
      <c r="MKO19" s="2723"/>
      <c r="MKP19" s="2723"/>
      <c r="MKQ19" s="2723"/>
      <c r="MKR19" s="2723"/>
      <c r="MKS19" s="2723"/>
      <c r="MKT19" s="2723"/>
      <c r="MKU19" s="2723"/>
      <c r="MKV19" s="2723"/>
      <c r="MKW19" s="2723"/>
      <c r="MKX19" s="2723"/>
      <c r="MKY19" s="2723"/>
      <c r="MKZ19" s="2723"/>
      <c r="MLA19" s="2723"/>
      <c r="MLB19" s="2723"/>
      <c r="MLC19" s="2723"/>
      <c r="MLD19" s="2723"/>
      <c r="MLE19" s="2723"/>
      <c r="MLF19" s="2723"/>
      <c r="MLG19" s="2723"/>
      <c r="MLH19" s="2723"/>
      <c r="MLI19" s="2723"/>
      <c r="MLJ19" s="2723"/>
      <c r="MLK19" s="2723"/>
      <c r="MLL19" s="2723"/>
      <c r="MLM19" s="2723"/>
      <c r="MLN19" s="2723"/>
      <c r="MLO19" s="2723"/>
      <c r="MLP19" s="2723"/>
      <c r="MLQ19" s="2723"/>
      <c r="MLR19" s="2723"/>
      <c r="MLS19" s="2723"/>
      <c r="MLT19" s="2723"/>
      <c r="MLU19" s="2723"/>
      <c r="MLV19" s="2723"/>
      <c r="MLW19" s="2723"/>
      <c r="MLX19" s="2723"/>
      <c r="MLY19" s="2723"/>
      <c r="MLZ19" s="2723"/>
      <c r="MMA19" s="2723"/>
      <c r="MMB19" s="2723"/>
      <c r="MMC19" s="2723"/>
      <c r="MMD19" s="2723"/>
      <c r="MME19" s="2723"/>
      <c r="MMF19" s="2723"/>
      <c r="MMG19" s="2723"/>
      <c r="MMH19" s="2723"/>
      <c r="MMI19" s="2723"/>
      <c r="MMJ19" s="2723"/>
      <c r="MMK19" s="2723"/>
      <c r="MML19" s="2723"/>
      <c r="MMM19" s="2723"/>
      <c r="MMN19" s="2723"/>
      <c r="MMO19" s="2723"/>
      <c r="MMP19" s="2723"/>
      <c r="MMQ19" s="2723"/>
      <c r="MMR19" s="2723"/>
      <c r="MMS19" s="2723"/>
      <c r="MMT19" s="2723"/>
      <c r="MMU19" s="2723"/>
      <c r="MMV19" s="2723"/>
      <c r="MMW19" s="2723"/>
      <c r="MMX19" s="2723"/>
      <c r="MMY19" s="2723"/>
      <c r="MMZ19" s="2723"/>
      <c r="MNA19" s="2723"/>
      <c r="MNB19" s="2723"/>
      <c r="MNC19" s="2723"/>
      <c r="MND19" s="2723"/>
      <c r="MNE19" s="2723"/>
      <c r="MNF19" s="2723"/>
      <c r="MNG19" s="2723"/>
      <c r="MNH19" s="2723"/>
      <c r="MNI19" s="2723"/>
      <c r="MNJ19" s="2723"/>
      <c r="MNK19" s="2723"/>
      <c r="MNL19" s="2723"/>
      <c r="MNM19" s="2723"/>
      <c r="MNN19" s="2723"/>
      <c r="MNO19" s="2723"/>
      <c r="MNP19" s="2723"/>
      <c r="MNQ19" s="2723"/>
      <c r="MNR19" s="2723"/>
      <c r="MNS19" s="2723"/>
      <c r="MNT19" s="2723"/>
      <c r="MNU19" s="2723"/>
      <c r="MNV19" s="2723"/>
      <c r="MNW19" s="2723"/>
      <c r="MNX19" s="2723"/>
      <c r="MNY19" s="2723"/>
      <c r="MNZ19" s="2723"/>
      <c r="MOA19" s="2723"/>
      <c r="MOB19" s="2723"/>
      <c r="MOC19" s="2723"/>
      <c r="MOD19" s="2723"/>
      <c r="MOE19" s="2723"/>
      <c r="MOF19" s="2723"/>
      <c r="MOG19" s="2723"/>
      <c r="MOH19" s="2723"/>
      <c r="MOI19" s="2723"/>
      <c r="MOJ19" s="2723"/>
      <c r="MOK19" s="2723"/>
      <c r="MOL19" s="2723"/>
      <c r="MOM19" s="2723"/>
      <c r="MON19" s="2723"/>
      <c r="MOO19" s="2723"/>
      <c r="MOP19" s="2723"/>
      <c r="MOQ19" s="2723"/>
      <c r="MOR19" s="2723"/>
      <c r="MOS19" s="2723"/>
      <c r="MOT19" s="2723"/>
      <c r="MOU19" s="2723"/>
      <c r="MOV19" s="2723"/>
      <c r="MOW19" s="2723"/>
      <c r="MOX19" s="2723"/>
      <c r="MOY19" s="2723"/>
      <c r="MOZ19" s="2723"/>
      <c r="MPA19" s="2723"/>
      <c r="MPB19" s="2723"/>
      <c r="MPC19" s="2723"/>
      <c r="MPD19" s="2723"/>
      <c r="MPE19" s="2723"/>
      <c r="MPF19" s="2723"/>
      <c r="MPG19" s="2723"/>
      <c r="MPH19" s="2723"/>
      <c r="MPI19" s="2723"/>
      <c r="MPJ19" s="2723"/>
      <c r="MPK19" s="2723"/>
      <c r="MPL19" s="2723"/>
      <c r="MPM19" s="2723"/>
      <c r="MPN19" s="2723"/>
      <c r="MPO19" s="2723"/>
      <c r="MPP19" s="2723"/>
      <c r="MPQ19" s="2723"/>
      <c r="MPR19" s="2723"/>
      <c r="MPS19" s="2723"/>
      <c r="MPT19" s="2723"/>
      <c r="MPU19" s="2723"/>
      <c r="MPV19" s="2723"/>
      <c r="MPW19" s="2723"/>
      <c r="MPX19" s="2723"/>
      <c r="MPY19" s="2723"/>
      <c r="MPZ19" s="2723"/>
      <c r="MQA19" s="2723"/>
      <c r="MQB19" s="2723"/>
      <c r="MQC19" s="2723"/>
      <c r="MQD19" s="2723"/>
      <c r="MQE19" s="2723"/>
      <c r="MQF19" s="2723"/>
      <c r="MQG19" s="2723"/>
      <c r="MQH19" s="2723"/>
      <c r="MQI19" s="2723"/>
      <c r="MQJ19" s="2723"/>
      <c r="MQK19" s="2723"/>
      <c r="MQL19" s="2723"/>
      <c r="MQM19" s="2723"/>
      <c r="MQN19" s="2723"/>
      <c r="MQO19" s="2723"/>
      <c r="MQP19" s="2723"/>
      <c r="MQQ19" s="2723"/>
      <c r="MQR19" s="2723"/>
      <c r="MQS19" s="2723"/>
      <c r="MQT19" s="2723"/>
      <c r="MQU19" s="2723"/>
      <c r="MQV19" s="2723"/>
      <c r="MQW19" s="2723"/>
      <c r="MQX19" s="2723"/>
      <c r="MQY19" s="2723"/>
      <c r="MQZ19" s="2723"/>
      <c r="MRA19" s="2723"/>
      <c r="MRB19" s="2723"/>
      <c r="MRC19" s="2723"/>
      <c r="MRD19" s="2723"/>
      <c r="MRE19" s="2723"/>
      <c r="MRF19" s="2723"/>
      <c r="MRG19" s="2723"/>
      <c r="MRH19" s="2723"/>
      <c r="MRI19" s="2723"/>
      <c r="MRJ19" s="2723"/>
      <c r="MRK19" s="2723"/>
      <c r="MRL19" s="2723"/>
      <c r="MRM19" s="2723"/>
      <c r="MRN19" s="2723"/>
      <c r="MRO19" s="2723"/>
      <c r="MRP19" s="2723"/>
      <c r="MRQ19" s="2723"/>
      <c r="MRR19" s="2723"/>
      <c r="MRS19" s="2723"/>
      <c r="MRT19" s="2723"/>
      <c r="MRU19" s="2723"/>
      <c r="MRV19" s="2723"/>
      <c r="MRW19" s="2723"/>
      <c r="MRX19" s="2723"/>
      <c r="MRY19" s="2723"/>
      <c r="MRZ19" s="2723"/>
      <c r="MSA19" s="2723"/>
      <c r="MSB19" s="2723"/>
      <c r="MSC19" s="2723"/>
      <c r="MSD19" s="2723"/>
      <c r="MSE19" s="2723"/>
      <c r="MSF19" s="2723"/>
      <c r="MSG19" s="2723"/>
      <c r="MSH19" s="2723"/>
      <c r="MSI19" s="2723"/>
      <c r="MSJ19" s="2723"/>
      <c r="MSK19" s="2723"/>
      <c r="MSL19" s="2723"/>
      <c r="MSM19" s="2723"/>
      <c r="MSN19" s="2723"/>
      <c r="MSO19" s="2723"/>
      <c r="MSP19" s="2723"/>
      <c r="MSQ19" s="2723"/>
      <c r="MSR19" s="2723"/>
      <c r="MSS19" s="2723"/>
      <c r="MST19" s="2723"/>
      <c r="MSU19" s="2723"/>
      <c r="MSV19" s="2723"/>
      <c r="MSW19" s="2723"/>
      <c r="MSX19" s="2723"/>
      <c r="MSY19" s="2723"/>
      <c r="MSZ19" s="2723"/>
      <c r="MTA19" s="2723"/>
      <c r="MTB19" s="2723"/>
      <c r="MTC19" s="2723"/>
      <c r="MTD19" s="2723"/>
      <c r="MTE19" s="2723"/>
      <c r="MTF19" s="2723"/>
      <c r="MTG19" s="2723"/>
      <c r="MTH19" s="2723"/>
      <c r="MTI19" s="2723"/>
      <c r="MTJ19" s="2723"/>
      <c r="MTK19" s="2723"/>
      <c r="MTL19" s="2723"/>
      <c r="MTM19" s="2723"/>
      <c r="MTN19" s="2723"/>
      <c r="MTO19" s="2723"/>
      <c r="MTP19" s="2723"/>
      <c r="MTQ19" s="2723"/>
      <c r="MTR19" s="2723"/>
      <c r="MTS19" s="2723"/>
      <c r="MTT19" s="2723"/>
      <c r="MTU19" s="2723"/>
      <c r="MTV19" s="2723"/>
      <c r="MTW19" s="2723"/>
      <c r="MTX19" s="2723"/>
      <c r="MTY19" s="2723"/>
      <c r="MTZ19" s="2723"/>
      <c r="MUA19" s="2723"/>
      <c r="MUB19" s="2723"/>
      <c r="MUC19" s="2723"/>
      <c r="MUD19" s="2723"/>
      <c r="MUE19" s="2723"/>
      <c r="MUF19" s="2723"/>
      <c r="MUG19" s="2723"/>
      <c r="MUH19" s="2723"/>
      <c r="MUI19" s="2723"/>
      <c r="MUJ19" s="2723"/>
      <c r="MUK19" s="2723"/>
      <c r="MUL19" s="2723"/>
      <c r="MUM19" s="2723"/>
      <c r="MUN19" s="2723"/>
      <c r="MUO19" s="2723"/>
      <c r="MUP19" s="2723"/>
      <c r="MUQ19" s="2723"/>
      <c r="MUR19" s="2723"/>
      <c r="MUS19" s="2723"/>
      <c r="MUT19" s="2723"/>
      <c r="MUU19" s="2723"/>
      <c r="MUV19" s="2723"/>
      <c r="MUW19" s="2723"/>
      <c r="MUX19" s="2723"/>
      <c r="MUY19" s="2723"/>
      <c r="MUZ19" s="2723"/>
      <c r="MVA19" s="2723"/>
      <c r="MVB19" s="2723"/>
      <c r="MVC19" s="2723"/>
      <c r="MVD19" s="2723"/>
      <c r="MVE19" s="2723"/>
      <c r="MVF19" s="2723"/>
      <c r="MVG19" s="2723"/>
      <c r="MVH19" s="2723"/>
      <c r="MVI19" s="2723"/>
      <c r="MVJ19" s="2723"/>
      <c r="MVK19" s="2723"/>
      <c r="MVL19" s="2723"/>
      <c r="MVM19" s="2723"/>
      <c r="MVN19" s="2723"/>
      <c r="MVO19" s="2723"/>
      <c r="MVP19" s="2723"/>
      <c r="MVQ19" s="2723"/>
      <c r="MVR19" s="2723"/>
      <c r="MVS19" s="2723"/>
      <c r="MVT19" s="2723"/>
      <c r="MVU19" s="2723"/>
      <c r="MVV19" s="2723"/>
      <c r="MVW19" s="2723"/>
      <c r="MVX19" s="2723"/>
      <c r="MVY19" s="2723"/>
      <c r="MVZ19" s="2723"/>
      <c r="MWA19" s="2723"/>
      <c r="MWB19" s="2723"/>
      <c r="MWC19" s="2723"/>
      <c r="MWD19" s="2723"/>
      <c r="MWE19" s="2723"/>
      <c r="MWF19" s="2723"/>
      <c r="MWG19" s="2723"/>
      <c r="MWH19" s="2723"/>
      <c r="MWI19" s="2723"/>
      <c r="MWJ19" s="2723"/>
      <c r="MWK19" s="2723"/>
      <c r="MWL19" s="2723"/>
      <c r="MWM19" s="2723"/>
      <c r="MWN19" s="2723"/>
      <c r="MWO19" s="2723"/>
      <c r="MWP19" s="2723"/>
      <c r="MWQ19" s="2723"/>
      <c r="MWR19" s="2723"/>
      <c r="MWS19" s="2723"/>
      <c r="MWT19" s="2723"/>
      <c r="MWU19" s="2723"/>
      <c r="MWV19" s="2723"/>
      <c r="MWW19" s="2723"/>
      <c r="MWX19" s="2723"/>
      <c r="MWY19" s="2723"/>
      <c r="MWZ19" s="2723"/>
      <c r="MXA19" s="2723"/>
      <c r="MXB19" s="2723"/>
      <c r="MXC19" s="2723"/>
      <c r="MXD19" s="2723"/>
      <c r="MXE19" s="2723"/>
      <c r="MXF19" s="2723"/>
      <c r="MXG19" s="2723"/>
      <c r="MXH19" s="2723"/>
      <c r="MXI19" s="2723"/>
      <c r="MXJ19" s="2723"/>
      <c r="MXK19" s="2723"/>
      <c r="MXL19" s="2723"/>
      <c r="MXM19" s="2723"/>
      <c r="MXN19" s="2723"/>
      <c r="MXO19" s="2723"/>
      <c r="MXP19" s="2723"/>
      <c r="MXQ19" s="2723"/>
      <c r="MXR19" s="2723"/>
      <c r="MXS19" s="2723"/>
      <c r="MXT19" s="2723"/>
      <c r="MXU19" s="2723"/>
      <c r="MXV19" s="2723"/>
      <c r="MXW19" s="2723"/>
      <c r="MXX19" s="2723"/>
      <c r="MXY19" s="2723"/>
      <c r="MXZ19" s="2723"/>
      <c r="MYA19" s="2723"/>
      <c r="MYB19" s="2723"/>
      <c r="MYC19" s="2723"/>
      <c r="MYD19" s="2723"/>
      <c r="MYE19" s="2723"/>
      <c r="MYF19" s="2723"/>
      <c r="MYG19" s="2723"/>
      <c r="MYH19" s="2723"/>
      <c r="MYI19" s="2723"/>
      <c r="MYJ19" s="2723"/>
      <c r="MYK19" s="2723"/>
      <c r="MYL19" s="2723"/>
      <c r="MYM19" s="2723"/>
      <c r="MYN19" s="2723"/>
      <c r="MYO19" s="2723"/>
      <c r="MYP19" s="2723"/>
      <c r="MYQ19" s="2723"/>
      <c r="MYR19" s="2723"/>
      <c r="MYS19" s="2723"/>
      <c r="MYT19" s="2723"/>
      <c r="MYU19" s="2723"/>
      <c r="MYV19" s="2723"/>
      <c r="MYW19" s="2723"/>
      <c r="MYX19" s="2723"/>
      <c r="MYY19" s="2723"/>
      <c r="MYZ19" s="2723"/>
      <c r="MZA19" s="2723"/>
      <c r="MZB19" s="2723"/>
      <c r="MZC19" s="2723"/>
      <c r="MZD19" s="2723"/>
      <c r="MZE19" s="2723"/>
      <c r="MZF19" s="2723"/>
      <c r="MZG19" s="2723"/>
      <c r="MZH19" s="2723"/>
      <c r="MZI19" s="2723"/>
      <c r="MZJ19" s="2723"/>
      <c r="MZK19" s="2723"/>
      <c r="MZL19" s="2723"/>
      <c r="MZM19" s="2723"/>
      <c r="MZN19" s="2723"/>
      <c r="MZO19" s="2723"/>
      <c r="MZP19" s="2723"/>
      <c r="MZQ19" s="2723"/>
      <c r="MZR19" s="2723"/>
      <c r="MZS19" s="2723"/>
      <c r="MZT19" s="2723"/>
      <c r="MZU19" s="2723"/>
      <c r="MZV19" s="2723"/>
      <c r="MZW19" s="2723"/>
      <c r="MZX19" s="2723"/>
      <c r="MZY19" s="2723"/>
      <c r="MZZ19" s="2723"/>
      <c r="NAA19" s="2723"/>
      <c r="NAB19" s="2723"/>
      <c r="NAC19" s="2723"/>
      <c r="NAD19" s="2723"/>
      <c r="NAE19" s="2723"/>
      <c r="NAF19" s="2723"/>
      <c r="NAG19" s="2723"/>
      <c r="NAH19" s="2723"/>
      <c r="NAI19" s="2723"/>
      <c r="NAJ19" s="2723"/>
      <c r="NAK19" s="2723"/>
      <c r="NAL19" s="2723"/>
      <c r="NAM19" s="2723"/>
      <c r="NAN19" s="2723"/>
      <c r="NAO19" s="2723"/>
      <c r="NAP19" s="2723"/>
      <c r="NAQ19" s="2723"/>
      <c r="NAR19" s="2723"/>
      <c r="NAS19" s="2723"/>
      <c r="NAT19" s="2723"/>
      <c r="NAU19" s="2723"/>
      <c r="NAV19" s="2723"/>
      <c r="NAW19" s="2723"/>
      <c r="NAX19" s="2723"/>
      <c r="NAY19" s="2723"/>
      <c r="NAZ19" s="2723"/>
      <c r="NBA19" s="2723"/>
      <c r="NBB19" s="2723"/>
      <c r="NBC19" s="2723"/>
      <c r="NBD19" s="2723"/>
      <c r="NBE19" s="2723"/>
      <c r="NBF19" s="2723"/>
      <c r="NBG19" s="2723"/>
      <c r="NBH19" s="2723"/>
      <c r="NBI19" s="2723"/>
      <c r="NBJ19" s="2723"/>
      <c r="NBK19" s="2723"/>
      <c r="NBL19" s="2723"/>
      <c r="NBM19" s="2723"/>
      <c r="NBN19" s="2723"/>
      <c r="NBO19" s="2723"/>
      <c r="NBP19" s="2723"/>
      <c r="NBQ19" s="2723"/>
      <c r="NBR19" s="2723"/>
      <c r="NBS19" s="2723"/>
      <c r="NBT19" s="2723"/>
      <c r="NBU19" s="2723"/>
      <c r="NBV19" s="2723"/>
      <c r="NBW19" s="2723"/>
      <c r="NBX19" s="2723"/>
      <c r="NBY19" s="2723"/>
      <c r="NBZ19" s="2723"/>
      <c r="NCA19" s="2723"/>
      <c r="NCB19" s="2723"/>
      <c r="NCC19" s="2723"/>
      <c r="NCD19" s="2723"/>
      <c r="NCE19" s="2723"/>
      <c r="NCF19" s="2723"/>
      <c r="NCG19" s="2723"/>
      <c r="NCH19" s="2723"/>
      <c r="NCI19" s="2723"/>
      <c r="NCJ19" s="2723"/>
      <c r="NCK19" s="2723"/>
      <c r="NCL19" s="2723"/>
      <c r="NCM19" s="2723"/>
      <c r="NCN19" s="2723"/>
      <c r="NCO19" s="2723"/>
      <c r="NCP19" s="2723"/>
      <c r="NCQ19" s="2723"/>
      <c r="NCR19" s="2723"/>
      <c r="NCS19" s="2723"/>
      <c r="NCT19" s="2723"/>
      <c r="NCU19" s="2723"/>
      <c r="NCV19" s="2723"/>
      <c r="NCW19" s="2723"/>
      <c r="NCX19" s="2723"/>
      <c r="NCY19" s="2723"/>
      <c r="NCZ19" s="2723"/>
      <c r="NDA19" s="2723"/>
      <c r="NDB19" s="2723"/>
      <c r="NDC19" s="2723"/>
      <c r="NDD19" s="2723"/>
      <c r="NDE19" s="2723"/>
      <c r="NDF19" s="2723"/>
      <c r="NDG19" s="2723"/>
      <c r="NDH19" s="2723"/>
      <c r="NDI19" s="2723"/>
      <c r="NDJ19" s="2723"/>
      <c r="NDK19" s="2723"/>
      <c r="NDL19" s="2723"/>
      <c r="NDM19" s="2723"/>
      <c r="NDN19" s="2723"/>
      <c r="NDO19" s="2723"/>
      <c r="NDP19" s="2723"/>
      <c r="NDQ19" s="2723"/>
      <c r="NDR19" s="2723"/>
      <c r="NDS19" s="2723"/>
      <c r="NDT19" s="2723"/>
      <c r="NDU19" s="2723"/>
      <c r="NDV19" s="2723"/>
      <c r="NDW19" s="2723"/>
      <c r="NDX19" s="2723"/>
      <c r="NDY19" s="2723"/>
      <c r="NDZ19" s="2723"/>
      <c r="NEA19" s="2723"/>
      <c r="NEB19" s="2723"/>
      <c r="NEC19" s="2723"/>
      <c r="NED19" s="2723"/>
      <c r="NEE19" s="2723"/>
      <c r="NEF19" s="2723"/>
      <c r="NEG19" s="2723"/>
      <c r="NEH19" s="2723"/>
      <c r="NEI19" s="2723"/>
      <c r="NEJ19" s="2723"/>
      <c r="NEK19" s="2723"/>
      <c r="NEL19" s="2723"/>
      <c r="NEM19" s="2723"/>
      <c r="NEN19" s="2723"/>
      <c r="NEO19" s="2723"/>
      <c r="NEP19" s="2723"/>
      <c r="NEQ19" s="2723"/>
      <c r="NER19" s="2723"/>
      <c r="NES19" s="2723"/>
      <c r="NET19" s="2723"/>
      <c r="NEU19" s="2723"/>
      <c r="NEV19" s="2723"/>
      <c r="NEW19" s="2723"/>
      <c r="NEX19" s="2723"/>
      <c r="NEY19" s="2723"/>
      <c r="NEZ19" s="2723"/>
      <c r="NFA19" s="2723"/>
      <c r="NFB19" s="2723"/>
      <c r="NFC19" s="2723"/>
      <c r="NFD19" s="2723"/>
      <c r="NFE19" s="2723"/>
      <c r="NFF19" s="2723"/>
      <c r="NFG19" s="2723"/>
      <c r="NFH19" s="2723"/>
      <c r="NFI19" s="2723"/>
      <c r="NFJ19" s="2723"/>
      <c r="NFK19" s="2723"/>
      <c r="NFL19" s="2723"/>
      <c r="NFM19" s="2723"/>
      <c r="NFN19" s="2723"/>
      <c r="NFO19" s="2723"/>
      <c r="NFP19" s="2723"/>
      <c r="NFQ19" s="2723"/>
      <c r="NFR19" s="2723"/>
      <c r="NFS19" s="2723"/>
      <c r="NFT19" s="2723"/>
      <c r="NFU19" s="2723"/>
      <c r="NFV19" s="2723"/>
      <c r="NFW19" s="2723"/>
      <c r="NFX19" s="2723"/>
      <c r="NFY19" s="2723"/>
      <c r="NFZ19" s="2723"/>
      <c r="NGA19" s="2723"/>
      <c r="NGB19" s="2723"/>
      <c r="NGC19" s="2723"/>
      <c r="NGD19" s="2723"/>
      <c r="NGE19" s="2723"/>
      <c r="NGF19" s="2723"/>
      <c r="NGG19" s="2723"/>
      <c r="NGH19" s="2723"/>
      <c r="NGI19" s="2723"/>
      <c r="NGJ19" s="2723"/>
      <c r="NGK19" s="2723"/>
      <c r="NGL19" s="2723"/>
      <c r="NGM19" s="2723"/>
      <c r="NGN19" s="2723"/>
      <c r="NGO19" s="2723"/>
      <c r="NGP19" s="2723"/>
      <c r="NGQ19" s="2723"/>
      <c r="NGR19" s="2723"/>
      <c r="NGS19" s="2723"/>
      <c r="NGT19" s="2723"/>
      <c r="NGU19" s="2723"/>
      <c r="NGV19" s="2723"/>
      <c r="NGW19" s="2723"/>
      <c r="NGX19" s="2723"/>
      <c r="NGY19" s="2723"/>
      <c r="NGZ19" s="2723"/>
      <c r="NHA19" s="2723"/>
      <c r="NHB19" s="2723"/>
      <c r="NHC19" s="2723"/>
      <c r="NHD19" s="2723"/>
      <c r="NHE19" s="2723"/>
      <c r="NHF19" s="2723"/>
      <c r="NHG19" s="2723"/>
      <c r="NHH19" s="2723"/>
      <c r="NHI19" s="2723"/>
      <c r="NHJ19" s="2723"/>
      <c r="NHK19" s="2723"/>
      <c r="NHL19" s="2723"/>
      <c r="NHM19" s="2723"/>
      <c r="NHN19" s="2723"/>
      <c r="NHO19" s="2723"/>
      <c r="NHP19" s="2723"/>
      <c r="NHQ19" s="2723"/>
      <c r="NHR19" s="2723"/>
      <c r="NHS19" s="2723"/>
      <c r="NHT19" s="2723"/>
      <c r="NHU19" s="2723"/>
      <c r="NHV19" s="2723"/>
      <c r="NHW19" s="2723"/>
      <c r="NHX19" s="2723"/>
      <c r="NHY19" s="2723"/>
      <c r="NHZ19" s="2723"/>
      <c r="NIA19" s="2723"/>
      <c r="NIB19" s="2723"/>
      <c r="NIC19" s="2723"/>
      <c r="NID19" s="2723"/>
      <c r="NIE19" s="2723"/>
      <c r="NIF19" s="2723"/>
      <c r="NIG19" s="2723"/>
      <c r="NIH19" s="2723"/>
      <c r="NII19" s="2723"/>
      <c r="NIJ19" s="2723"/>
      <c r="NIK19" s="2723"/>
      <c r="NIL19" s="2723"/>
      <c r="NIM19" s="2723"/>
      <c r="NIN19" s="2723"/>
      <c r="NIO19" s="2723"/>
      <c r="NIP19" s="2723"/>
      <c r="NIQ19" s="2723"/>
      <c r="NIR19" s="2723"/>
      <c r="NIS19" s="2723"/>
      <c r="NIT19" s="2723"/>
      <c r="NIU19" s="2723"/>
      <c r="NIV19" s="2723"/>
      <c r="NIW19" s="2723"/>
      <c r="NIX19" s="2723"/>
      <c r="NIY19" s="2723"/>
      <c r="NIZ19" s="2723"/>
      <c r="NJA19" s="2723"/>
      <c r="NJB19" s="2723"/>
      <c r="NJC19" s="2723"/>
      <c r="NJD19" s="2723"/>
      <c r="NJE19" s="2723"/>
      <c r="NJF19" s="2723"/>
      <c r="NJG19" s="2723"/>
      <c r="NJH19" s="2723"/>
      <c r="NJI19" s="2723"/>
      <c r="NJJ19" s="2723"/>
      <c r="NJK19" s="2723"/>
      <c r="NJL19" s="2723"/>
      <c r="NJM19" s="2723"/>
      <c r="NJN19" s="2723"/>
      <c r="NJO19" s="2723"/>
      <c r="NJP19" s="2723"/>
      <c r="NJQ19" s="2723"/>
      <c r="NJR19" s="2723"/>
      <c r="NJS19" s="2723"/>
      <c r="NJT19" s="2723"/>
      <c r="NJU19" s="2723"/>
      <c r="NJV19" s="2723"/>
      <c r="NJW19" s="2723"/>
      <c r="NJX19" s="2723"/>
      <c r="NJY19" s="2723"/>
      <c r="NJZ19" s="2723"/>
      <c r="NKA19" s="2723"/>
      <c r="NKB19" s="2723"/>
      <c r="NKC19" s="2723"/>
      <c r="NKD19" s="2723"/>
      <c r="NKE19" s="2723"/>
      <c r="NKF19" s="2723"/>
      <c r="NKG19" s="2723"/>
      <c r="NKH19" s="2723"/>
      <c r="NKI19" s="2723"/>
      <c r="NKJ19" s="2723"/>
      <c r="NKK19" s="2723"/>
      <c r="NKL19" s="2723"/>
      <c r="NKM19" s="2723"/>
      <c r="NKN19" s="2723"/>
      <c r="NKO19" s="2723"/>
      <c r="NKP19" s="2723"/>
      <c r="NKQ19" s="2723"/>
      <c r="NKR19" s="2723"/>
      <c r="NKS19" s="2723"/>
      <c r="NKT19" s="2723"/>
      <c r="NKU19" s="2723"/>
      <c r="NKV19" s="2723"/>
      <c r="NKW19" s="2723"/>
      <c r="NKX19" s="2723"/>
      <c r="NKY19" s="2723"/>
      <c r="NKZ19" s="2723"/>
      <c r="NLA19" s="2723"/>
      <c r="NLB19" s="2723"/>
      <c r="NLC19" s="2723"/>
      <c r="NLD19" s="2723"/>
      <c r="NLE19" s="2723"/>
      <c r="NLF19" s="2723"/>
      <c r="NLG19" s="2723"/>
      <c r="NLH19" s="2723"/>
      <c r="NLI19" s="2723"/>
      <c r="NLJ19" s="2723"/>
      <c r="NLK19" s="2723"/>
      <c r="NLL19" s="2723"/>
      <c r="NLM19" s="2723"/>
      <c r="NLN19" s="2723"/>
      <c r="NLO19" s="2723"/>
      <c r="NLP19" s="2723"/>
      <c r="NLQ19" s="2723"/>
      <c r="NLR19" s="2723"/>
      <c r="NLS19" s="2723"/>
      <c r="NLT19" s="2723"/>
      <c r="NLU19" s="2723"/>
      <c r="NLV19" s="2723"/>
      <c r="NLW19" s="2723"/>
      <c r="NLX19" s="2723"/>
      <c r="NLY19" s="2723"/>
      <c r="NLZ19" s="2723"/>
      <c r="NMA19" s="2723"/>
      <c r="NMB19" s="2723"/>
      <c r="NMC19" s="2723"/>
      <c r="NMD19" s="2723"/>
      <c r="NME19" s="2723"/>
      <c r="NMF19" s="2723"/>
      <c r="NMG19" s="2723"/>
      <c r="NMH19" s="2723"/>
      <c r="NMI19" s="2723"/>
      <c r="NMJ19" s="2723"/>
      <c r="NMK19" s="2723"/>
      <c r="NML19" s="2723"/>
      <c r="NMM19" s="2723"/>
      <c r="NMN19" s="2723"/>
      <c r="NMO19" s="2723"/>
      <c r="NMP19" s="2723"/>
      <c r="NMQ19" s="2723"/>
      <c r="NMR19" s="2723"/>
      <c r="NMS19" s="2723"/>
      <c r="NMT19" s="2723"/>
      <c r="NMU19" s="2723"/>
      <c r="NMV19" s="2723"/>
      <c r="NMW19" s="2723"/>
      <c r="NMX19" s="2723"/>
      <c r="NMY19" s="2723"/>
      <c r="NMZ19" s="2723"/>
      <c r="NNA19" s="2723"/>
      <c r="NNB19" s="2723"/>
      <c r="NNC19" s="2723"/>
      <c r="NND19" s="2723"/>
      <c r="NNE19" s="2723"/>
      <c r="NNF19" s="2723"/>
      <c r="NNG19" s="2723"/>
      <c r="NNH19" s="2723"/>
      <c r="NNI19" s="2723"/>
      <c r="NNJ19" s="2723"/>
      <c r="NNK19" s="2723"/>
      <c r="NNL19" s="2723"/>
      <c r="NNM19" s="2723"/>
      <c r="NNN19" s="2723"/>
      <c r="NNO19" s="2723"/>
      <c r="NNP19" s="2723"/>
      <c r="NNQ19" s="2723"/>
      <c r="NNR19" s="2723"/>
      <c r="NNS19" s="2723"/>
      <c r="NNT19" s="2723"/>
      <c r="NNU19" s="2723"/>
      <c r="NNV19" s="2723"/>
      <c r="NNW19" s="2723"/>
      <c r="NNX19" s="2723"/>
      <c r="NNY19" s="2723"/>
      <c r="NNZ19" s="2723"/>
      <c r="NOA19" s="2723"/>
      <c r="NOB19" s="2723"/>
      <c r="NOC19" s="2723"/>
      <c r="NOD19" s="2723"/>
      <c r="NOE19" s="2723"/>
      <c r="NOF19" s="2723"/>
      <c r="NOG19" s="2723"/>
      <c r="NOH19" s="2723"/>
      <c r="NOI19" s="2723"/>
      <c r="NOJ19" s="2723"/>
      <c r="NOK19" s="2723"/>
      <c r="NOL19" s="2723"/>
      <c r="NOM19" s="2723"/>
      <c r="NON19" s="2723"/>
      <c r="NOO19" s="2723"/>
      <c r="NOP19" s="2723"/>
      <c r="NOQ19" s="2723"/>
      <c r="NOR19" s="2723"/>
      <c r="NOS19" s="2723"/>
      <c r="NOT19" s="2723"/>
      <c r="NOU19" s="2723"/>
      <c r="NOV19" s="2723"/>
      <c r="NOW19" s="2723"/>
      <c r="NOX19" s="2723"/>
      <c r="NOY19" s="2723"/>
      <c r="NOZ19" s="2723"/>
      <c r="NPA19" s="2723"/>
      <c r="NPB19" s="2723"/>
      <c r="NPC19" s="2723"/>
      <c r="NPD19" s="2723"/>
      <c r="NPE19" s="2723"/>
      <c r="NPF19" s="2723"/>
      <c r="NPG19" s="2723"/>
      <c r="NPH19" s="2723"/>
      <c r="NPI19" s="2723"/>
      <c r="NPJ19" s="2723"/>
      <c r="NPK19" s="2723"/>
      <c r="NPL19" s="2723"/>
      <c r="NPM19" s="2723"/>
      <c r="NPN19" s="2723"/>
      <c r="NPO19" s="2723"/>
      <c r="NPP19" s="2723"/>
      <c r="NPQ19" s="2723"/>
      <c r="NPR19" s="2723"/>
      <c r="NPS19" s="2723"/>
      <c r="NPT19" s="2723"/>
      <c r="NPU19" s="2723"/>
      <c r="NPV19" s="2723"/>
      <c r="NPW19" s="2723"/>
      <c r="NPX19" s="2723"/>
      <c r="NPY19" s="2723"/>
      <c r="NPZ19" s="2723"/>
      <c r="NQA19" s="2723"/>
      <c r="NQB19" s="2723"/>
      <c r="NQC19" s="2723"/>
      <c r="NQD19" s="2723"/>
      <c r="NQE19" s="2723"/>
      <c r="NQF19" s="2723"/>
      <c r="NQG19" s="2723"/>
      <c r="NQH19" s="2723"/>
      <c r="NQI19" s="2723"/>
      <c r="NQJ19" s="2723"/>
      <c r="NQK19" s="2723"/>
      <c r="NQL19" s="2723"/>
      <c r="NQM19" s="2723"/>
      <c r="NQN19" s="2723"/>
      <c r="NQO19" s="2723"/>
      <c r="NQP19" s="2723"/>
      <c r="NQQ19" s="2723"/>
      <c r="NQR19" s="2723"/>
      <c r="NQS19" s="2723"/>
      <c r="NQT19" s="2723"/>
      <c r="NQU19" s="2723"/>
      <c r="NQV19" s="2723"/>
      <c r="NQW19" s="2723"/>
      <c r="NQX19" s="2723"/>
      <c r="NQY19" s="2723"/>
      <c r="NQZ19" s="2723"/>
      <c r="NRA19" s="2723"/>
      <c r="NRB19" s="2723"/>
      <c r="NRC19" s="2723"/>
      <c r="NRD19" s="2723"/>
      <c r="NRE19" s="2723"/>
      <c r="NRF19" s="2723"/>
      <c r="NRG19" s="2723"/>
      <c r="NRH19" s="2723"/>
      <c r="NRI19" s="2723"/>
      <c r="NRJ19" s="2723"/>
      <c r="NRK19" s="2723"/>
      <c r="NRL19" s="2723"/>
      <c r="NRM19" s="2723"/>
      <c r="NRN19" s="2723"/>
      <c r="NRO19" s="2723"/>
      <c r="NRP19" s="2723"/>
      <c r="NRQ19" s="2723"/>
      <c r="NRR19" s="2723"/>
      <c r="NRS19" s="2723"/>
      <c r="NRT19" s="2723"/>
      <c r="NRU19" s="2723"/>
      <c r="NRV19" s="2723"/>
      <c r="NRW19" s="2723"/>
      <c r="NRX19" s="2723"/>
      <c r="NRY19" s="2723"/>
      <c r="NRZ19" s="2723"/>
      <c r="NSA19" s="2723"/>
      <c r="NSB19" s="2723"/>
      <c r="NSC19" s="2723"/>
      <c r="NSD19" s="2723"/>
      <c r="NSE19" s="2723"/>
      <c r="NSF19" s="2723"/>
      <c r="NSG19" s="2723"/>
      <c r="NSH19" s="2723"/>
      <c r="NSI19" s="2723"/>
      <c r="NSJ19" s="2723"/>
      <c r="NSK19" s="2723"/>
      <c r="NSL19" s="2723"/>
      <c r="NSM19" s="2723"/>
      <c r="NSN19" s="2723"/>
      <c r="NSO19" s="2723"/>
      <c r="NSP19" s="2723"/>
      <c r="NSQ19" s="2723"/>
      <c r="NSR19" s="2723"/>
      <c r="NSS19" s="2723"/>
      <c r="NST19" s="2723"/>
      <c r="NSU19" s="2723"/>
      <c r="NSV19" s="2723"/>
      <c r="NSW19" s="2723"/>
      <c r="NSX19" s="2723"/>
      <c r="NSY19" s="2723"/>
      <c r="NSZ19" s="2723"/>
      <c r="NTA19" s="2723"/>
      <c r="NTB19" s="2723"/>
      <c r="NTC19" s="2723"/>
      <c r="NTD19" s="2723"/>
      <c r="NTE19" s="2723"/>
      <c r="NTF19" s="2723"/>
      <c r="NTG19" s="2723"/>
      <c r="NTH19" s="2723"/>
      <c r="NTI19" s="2723"/>
      <c r="NTJ19" s="2723"/>
      <c r="NTK19" s="2723"/>
      <c r="NTL19" s="2723"/>
      <c r="NTM19" s="2723"/>
      <c r="NTN19" s="2723"/>
      <c r="NTO19" s="2723"/>
      <c r="NTP19" s="2723"/>
      <c r="NTQ19" s="2723"/>
      <c r="NTR19" s="2723"/>
      <c r="NTS19" s="2723"/>
      <c r="NTT19" s="2723"/>
      <c r="NTU19" s="2723"/>
      <c r="NTV19" s="2723"/>
      <c r="NTW19" s="2723"/>
      <c r="NTX19" s="2723"/>
      <c r="NTY19" s="2723"/>
      <c r="NTZ19" s="2723"/>
      <c r="NUA19" s="2723"/>
      <c r="NUB19" s="2723"/>
      <c r="NUC19" s="2723"/>
      <c r="NUD19" s="2723"/>
      <c r="NUE19" s="2723"/>
      <c r="NUF19" s="2723"/>
      <c r="NUG19" s="2723"/>
      <c r="NUH19" s="2723"/>
      <c r="NUI19" s="2723"/>
      <c r="NUJ19" s="2723"/>
      <c r="NUK19" s="2723"/>
      <c r="NUL19" s="2723"/>
      <c r="NUM19" s="2723"/>
      <c r="NUN19" s="2723"/>
      <c r="NUO19" s="2723"/>
      <c r="NUP19" s="2723"/>
      <c r="NUQ19" s="2723"/>
      <c r="NUR19" s="2723"/>
      <c r="NUS19" s="2723"/>
      <c r="NUT19" s="2723"/>
      <c r="NUU19" s="2723"/>
      <c r="NUV19" s="2723"/>
      <c r="NUW19" s="2723"/>
      <c r="NUX19" s="2723"/>
      <c r="NUY19" s="2723"/>
      <c r="NUZ19" s="2723"/>
      <c r="NVA19" s="2723"/>
      <c r="NVB19" s="2723"/>
      <c r="NVC19" s="2723"/>
      <c r="NVD19" s="2723"/>
      <c r="NVE19" s="2723"/>
      <c r="NVF19" s="2723"/>
      <c r="NVG19" s="2723"/>
      <c r="NVH19" s="2723"/>
      <c r="NVI19" s="2723"/>
      <c r="NVJ19" s="2723"/>
      <c r="NVK19" s="2723"/>
      <c r="NVL19" s="2723"/>
      <c r="NVM19" s="2723"/>
      <c r="NVN19" s="2723"/>
      <c r="NVO19" s="2723"/>
      <c r="NVP19" s="2723"/>
      <c r="NVQ19" s="2723"/>
      <c r="NVR19" s="2723"/>
      <c r="NVS19" s="2723"/>
      <c r="NVT19" s="2723"/>
      <c r="NVU19" s="2723"/>
      <c r="NVV19" s="2723"/>
      <c r="NVW19" s="2723"/>
      <c r="NVX19" s="2723"/>
      <c r="NVY19" s="2723"/>
      <c r="NVZ19" s="2723"/>
      <c r="NWA19" s="2723"/>
      <c r="NWB19" s="2723"/>
      <c r="NWC19" s="2723"/>
      <c r="NWD19" s="2723"/>
      <c r="NWE19" s="2723"/>
      <c r="NWF19" s="2723"/>
      <c r="NWG19" s="2723"/>
      <c r="NWH19" s="2723"/>
      <c r="NWI19" s="2723"/>
      <c r="NWJ19" s="2723"/>
      <c r="NWK19" s="2723"/>
      <c r="NWL19" s="2723"/>
      <c r="NWM19" s="2723"/>
      <c r="NWN19" s="2723"/>
      <c r="NWO19" s="2723"/>
      <c r="NWP19" s="2723"/>
      <c r="NWQ19" s="2723"/>
      <c r="NWR19" s="2723"/>
      <c r="NWS19" s="2723"/>
      <c r="NWT19" s="2723"/>
      <c r="NWU19" s="2723"/>
      <c r="NWV19" s="2723"/>
      <c r="NWW19" s="2723"/>
      <c r="NWX19" s="2723"/>
      <c r="NWY19" s="2723"/>
      <c r="NWZ19" s="2723"/>
      <c r="NXA19" s="2723"/>
      <c r="NXB19" s="2723"/>
      <c r="NXC19" s="2723"/>
      <c r="NXD19" s="2723"/>
      <c r="NXE19" s="2723"/>
      <c r="NXF19" s="2723"/>
      <c r="NXG19" s="2723"/>
      <c r="NXH19" s="2723"/>
      <c r="NXI19" s="2723"/>
      <c r="NXJ19" s="2723"/>
      <c r="NXK19" s="2723"/>
      <c r="NXL19" s="2723"/>
      <c r="NXM19" s="2723"/>
      <c r="NXN19" s="2723"/>
      <c r="NXO19" s="2723"/>
      <c r="NXP19" s="2723"/>
      <c r="NXQ19" s="2723"/>
      <c r="NXR19" s="2723"/>
      <c r="NXS19" s="2723"/>
      <c r="NXT19" s="2723"/>
      <c r="NXU19" s="2723"/>
      <c r="NXV19" s="2723"/>
      <c r="NXW19" s="2723"/>
      <c r="NXX19" s="2723"/>
      <c r="NXY19" s="2723"/>
      <c r="NXZ19" s="2723"/>
      <c r="NYA19" s="2723"/>
      <c r="NYB19" s="2723"/>
      <c r="NYC19" s="2723"/>
      <c r="NYD19" s="2723"/>
      <c r="NYE19" s="2723"/>
      <c r="NYF19" s="2723"/>
      <c r="NYG19" s="2723"/>
      <c r="NYH19" s="2723"/>
      <c r="NYI19" s="2723"/>
      <c r="NYJ19" s="2723"/>
      <c r="NYK19" s="2723"/>
      <c r="NYL19" s="2723"/>
      <c r="NYM19" s="2723"/>
      <c r="NYN19" s="2723"/>
      <c r="NYO19" s="2723"/>
      <c r="NYP19" s="2723"/>
      <c r="NYQ19" s="2723"/>
      <c r="NYR19" s="2723"/>
      <c r="NYS19" s="2723"/>
      <c r="NYT19" s="2723"/>
      <c r="NYU19" s="2723"/>
      <c r="NYV19" s="2723"/>
      <c r="NYW19" s="2723"/>
      <c r="NYX19" s="2723"/>
      <c r="NYY19" s="2723"/>
      <c r="NYZ19" s="2723"/>
      <c r="NZA19" s="2723"/>
      <c r="NZB19" s="2723"/>
      <c r="NZC19" s="2723"/>
      <c r="NZD19" s="2723"/>
      <c r="NZE19" s="2723"/>
      <c r="NZF19" s="2723"/>
      <c r="NZG19" s="2723"/>
      <c r="NZH19" s="2723"/>
      <c r="NZI19" s="2723"/>
      <c r="NZJ19" s="2723"/>
      <c r="NZK19" s="2723"/>
      <c r="NZL19" s="2723"/>
      <c r="NZM19" s="2723"/>
      <c r="NZN19" s="2723"/>
      <c r="NZO19" s="2723"/>
      <c r="NZP19" s="2723"/>
      <c r="NZQ19" s="2723"/>
      <c r="NZR19" s="2723"/>
      <c r="NZS19" s="2723"/>
      <c r="NZT19" s="2723"/>
      <c r="NZU19" s="2723"/>
      <c r="NZV19" s="2723"/>
      <c r="NZW19" s="2723"/>
      <c r="NZX19" s="2723"/>
      <c r="NZY19" s="2723"/>
      <c r="NZZ19" s="2723"/>
      <c r="OAA19" s="2723"/>
      <c r="OAB19" s="2723"/>
      <c r="OAC19" s="2723"/>
      <c r="OAD19" s="2723"/>
      <c r="OAE19" s="2723"/>
      <c r="OAF19" s="2723"/>
      <c r="OAG19" s="2723"/>
      <c r="OAH19" s="2723"/>
      <c r="OAI19" s="2723"/>
      <c r="OAJ19" s="2723"/>
      <c r="OAK19" s="2723"/>
      <c r="OAL19" s="2723"/>
      <c r="OAM19" s="2723"/>
      <c r="OAN19" s="2723"/>
      <c r="OAO19" s="2723"/>
      <c r="OAP19" s="2723"/>
      <c r="OAQ19" s="2723"/>
      <c r="OAR19" s="2723"/>
      <c r="OAS19" s="2723"/>
      <c r="OAT19" s="2723"/>
      <c r="OAU19" s="2723"/>
      <c r="OAV19" s="2723"/>
      <c r="OAW19" s="2723"/>
      <c r="OAX19" s="2723"/>
      <c r="OAY19" s="2723"/>
      <c r="OAZ19" s="2723"/>
      <c r="OBA19" s="2723"/>
      <c r="OBB19" s="2723"/>
      <c r="OBC19" s="2723"/>
      <c r="OBD19" s="2723"/>
      <c r="OBE19" s="2723"/>
      <c r="OBF19" s="2723"/>
      <c r="OBG19" s="2723"/>
      <c r="OBH19" s="2723"/>
      <c r="OBI19" s="2723"/>
      <c r="OBJ19" s="2723"/>
      <c r="OBK19" s="2723"/>
      <c r="OBL19" s="2723"/>
      <c r="OBM19" s="2723"/>
      <c r="OBN19" s="2723"/>
      <c r="OBO19" s="2723"/>
      <c r="OBP19" s="2723"/>
      <c r="OBQ19" s="2723"/>
      <c r="OBR19" s="2723"/>
      <c r="OBS19" s="2723"/>
      <c r="OBT19" s="2723"/>
      <c r="OBU19" s="2723"/>
      <c r="OBV19" s="2723"/>
      <c r="OBW19" s="2723"/>
      <c r="OBX19" s="2723"/>
      <c r="OBY19" s="2723"/>
      <c r="OBZ19" s="2723"/>
      <c r="OCA19" s="2723"/>
      <c r="OCB19" s="2723"/>
      <c r="OCC19" s="2723"/>
      <c r="OCD19" s="2723"/>
      <c r="OCE19" s="2723"/>
      <c r="OCF19" s="2723"/>
      <c r="OCG19" s="2723"/>
      <c r="OCH19" s="2723"/>
      <c r="OCI19" s="2723"/>
      <c r="OCJ19" s="2723"/>
      <c r="OCK19" s="2723"/>
      <c r="OCL19" s="2723"/>
      <c r="OCM19" s="2723"/>
      <c r="OCN19" s="2723"/>
      <c r="OCO19" s="2723"/>
      <c r="OCP19" s="2723"/>
      <c r="OCQ19" s="2723"/>
      <c r="OCR19" s="2723"/>
      <c r="OCS19" s="2723"/>
      <c r="OCT19" s="2723"/>
      <c r="OCU19" s="2723"/>
      <c r="OCV19" s="2723"/>
      <c r="OCW19" s="2723"/>
      <c r="OCX19" s="2723"/>
      <c r="OCY19" s="2723"/>
      <c r="OCZ19" s="2723"/>
      <c r="ODA19" s="2723"/>
      <c r="ODB19" s="2723"/>
      <c r="ODC19" s="2723"/>
      <c r="ODD19" s="2723"/>
      <c r="ODE19" s="2723"/>
      <c r="ODF19" s="2723"/>
      <c r="ODG19" s="2723"/>
      <c r="ODH19" s="2723"/>
      <c r="ODI19" s="2723"/>
      <c r="ODJ19" s="2723"/>
      <c r="ODK19" s="2723"/>
      <c r="ODL19" s="2723"/>
      <c r="ODM19" s="2723"/>
      <c r="ODN19" s="2723"/>
      <c r="ODO19" s="2723"/>
      <c r="ODP19" s="2723"/>
      <c r="ODQ19" s="2723"/>
      <c r="ODR19" s="2723"/>
      <c r="ODS19" s="2723"/>
      <c r="ODT19" s="2723"/>
      <c r="ODU19" s="2723"/>
      <c r="ODV19" s="2723"/>
      <c r="ODW19" s="2723"/>
      <c r="ODX19" s="2723"/>
      <c r="ODY19" s="2723"/>
      <c r="ODZ19" s="2723"/>
      <c r="OEA19" s="2723"/>
      <c r="OEB19" s="2723"/>
      <c r="OEC19" s="2723"/>
      <c r="OED19" s="2723"/>
      <c r="OEE19" s="2723"/>
      <c r="OEF19" s="2723"/>
      <c r="OEG19" s="2723"/>
      <c r="OEH19" s="2723"/>
      <c r="OEI19" s="2723"/>
      <c r="OEJ19" s="2723"/>
      <c r="OEK19" s="2723"/>
      <c r="OEL19" s="2723"/>
      <c r="OEM19" s="2723"/>
      <c r="OEN19" s="2723"/>
      <c r="OEO19" s="2723"/>
      <c r="OEP19" s="2723"/>
      <c r="OEQ19" s="2723"/>
      <c r="OER19" s="2723"/>
      <c r="OES19" s="2723"/>
      <c r="OET19" s="2723"/>
      <c r="OEU19" s="2723"/>
      <c r="OEV19" s="2723"/>
      <c r="OEW19" s="2723"/>
      <c r="OEX19" s="2723"/>
      <c r="OEY19" s="2723"/>
      <c r="OEZ19" s="2723"/>
      <c r="OFA19" s="2723"/>
      <c r="OFB19" s="2723"/>
      <c r="OFC19" s="2723"/>
      <c r="OFD19" s="2723"/>
      <c r="OFE19" s="2723"/>
      <c r="OFF19" s="2723"/>
      <c r="OFG19" s="2723"/>
      <c r="OFH19" s="2723"/>
      <c r="OFI19" s="2723"/>
      <c r="OFJ19" s="2723"/>
      <c r="OFK19" s="2723"/>
      <c r="OFL19" s="2723"/>
      <c r="OFM19" s="2723"/>
      <c r="OFN19" s="2723"/>
      <c r="OFO19" s="2723"/>
      <c r="OFP19" s="2723"/>
      <c r="OFQ19" s="2723"/>
      <c r="OFR19" s="2723"/>
      <c r="OFS19" s="2723"/>
      <c r="OFT19" s="2723"/>
      <c r="OFU19" s="2723"/>
      <c r="OFV19" s="2723"/>
      <c r="OFW19" s="2723"/>
      <c r="OFX19" s="2723"/>
      <c r="OFY19" s="2723"/>
      <c r="OFZ19" s="2723"/>
      <c r="OGA19" s="2723"/>
      <c r="OGB19" s="2723"/>
      <c r="OGC19" s="2723"/>
      <c r="OGD19" s="2723"/>
      <c r="OGE19" s="2723"/>
      <c r="OGF19" s="2723"/>
      <c r="OGG19" s="2723"/>
      <c r="OGH19" s="2723"/>
      <c r="OGI19" s="2723"/>
      <c r="OGJ19" s="2723"/>
      <c r="OGK19" s="2723"/>
      <c r="OGL19" s="2723"/>
      <c r="OGM19" s="2723"/>
      <c r="OGN19" s="2723"/>
      <c r="OGO19" s="2723"/>
      <c r="OGP19" s="2723"/>
      <c r="OGQ19" s="2723"/>
      <c r="OGR19" s="2723"/>
      <c r="OGS19" s="2723"/>
      <c r="OGT19" s="2723"/>
      <c r="OGU19" s="2723"/>
      <c r="OGV19" s="2723"/>
      <c r="OGW19" s="2723"/>
      <c r="OGX19" s="2723"/>
      <c r="OGY19" s="2723"/>
      <c r="OGZ19" s="2723"/>
      <c r="OHA19" s="2723"/>
      <c r="OHB19" s="2723"/>
      <c r="OHC19" s="2723"/>
      <c r="OHD19" s="2723"/>
      <c r="OHE19" s="2723"/>
      <c r="OHF19" s="2723"/>
      <c r="OHG19" s="2723"/>
      <c r="OHH19" s="2723"/>
      <c r="OHI19" s="2723"/>
      <c r="OHJ19" s="2723"/>
      <c r="OHK19" s="2723"/>
      <c r="OHL19" s="2723"/>
      <c r="OHM19" s="2723"/>
      <c r="OHN19" s="2723"/>
      <c r="OHO19" s="2723"/>
      <c r="OHP19" s="2723"/>
      <c r="OHQ19" s="2723"/>
      <c r="OHR19" s="2723"/>
      <c r="OHS19" s="2723"/>
      <c r="OHT19" s="2723"/>
      <c r="OHU19" s="2723"/>
      <c r="OHV19" s="2723"/>
      <c r="OHW19" s="2723"/>
      <c r="OHX19" s="2723"/>
      <c r="OHY19" s="2723"/>
      <c r="OHZ19" s="2723"/>
      <c r="OIA19" s="2723"/>
      <c r="OIB19" s="2723"/>
      <c r="OIC19" s="2723"/>
      <c r="OID19" s="2723"/>
      <c r="OIE19" s="2723"/>
      <c r="OIF19" s="2723"/>
      <c r="OIG19" s="2723"/>
      <c r="OIH19" s="2723"/>
      <c r="OII19" s="2723"/>
      <c r="OIJ19" s="2723"/>
      <c r="OIK19" s="2723"/>
      <c r="OIL19" s="2723"/>
      <c r="OIM19" s="2723"/>
      <c r="OIN19" s="2723"/>
      <c r="OIO19" s="2723"/>
      <c r="OIP19" s="2723"/>
      <c r="OIQ19" s="2723"/>
      <c r="OIR19" s="2723"/>
      <c r="OIS19" s="2723"/>
      <c r="OIT19" s="2723"/>
      <c r="OIU19" s="2723"/>
      <c r="OIV19" s="2723"/>
      <c r="OIW19" s="2723"/>
      <c r="OIX19" s="2723"/>
      <c r="OIY19" s="2723"/>
      <c r="OIZ19" s="2723"/>
      <c r="OJA19" s="2723"/>
      <c r="OJB19" s="2723"/>
      <c r="OJC19" s="2723"/>
      <c r="OJD19" s="2723"/>
      <c r="OJE19" s="2723"/>
      <c r="OJF19" s="2723"/>
      <c r="OJG19" s="2723"/>
      <c r="OJH19" s="2723"/>
      <c r="OJI19" s="2723"/>
      <c r="OJJ19" s="2723"/>
      <c r="OJK19" s="2723"/>
      <c r="OJL19" s="2723"/>
      <c r="OJM19" s="2723"/>
      <c r="OJN19" s="2723"/>
      <c r="OJO19" s="2723"/>
      <c r="OJP19" s="2723"/>
      <c r="OJQ19" s="2723"/>
      <c r="OJR19" s="2723"/>
      <c r="OJS19" s="2723"/>
      <c r="OJT19" s="2723"/>
      <c r="OJU19" s="2723"/>
      <c r="OJV19" s="2723"/>
      <c r="OJW19" s="2723"/>
      <c r="OJX19" s="2723"/>
      <c r="OJY19" s="2723"/>
      <c r="OJZ19" s="2723"/>
      <c r="OKA19" s="2723"/>
      <c r="OKB19" s="2723"/>
      <c r="OKC19" s="2723"/>
      <c r="OKD19" s="2723"/>
      <c r="OKE19" s="2723"/>
      <c r="OKF19" s="2723"/>
      <c r="OKG19" s="2723"/>
      <c r="OKH19" s="2723"/>
      <c r="OKI19" s="2723"/>
      <c r="OKJ19" s="2723"/>
      <c r="OKK19" s="2723"/>
      <c r="OKL19" s="2723"/>
      <c r="OKM19" s="2723"/>
      <c r="OKN19" s="2723"/>
      <c r="OKO19" s="2723"/>
      <c r="OKP19" s="2723"/>
      <c r="OKQ19" s="2723"/>
      <c r="OKR19" s="2723"/>
      <c r="OKS19" s="2723"/>
      <c r="OKT19" s="2723"/>
      <c r="OKU19" s="2723"/>
      <c r="OKV19" s="2723"/>
      <c r="OKW19" s="2723"/>
      <c r="OKX19" s="2723"/>
      <c r="OKY19" s="2723"/>
      <c r="OKZ19" s="2723"/>
      <c r="OLA19" s="2723"/>
      <c r="OLB19" s="2723"/>
      <c r="OLC19" s="2723"/>
      <c r="OLD19" s="2723"/>
      <c r="OLE19" s="2723"/>
      <c r="OLF19" s="2723"/>
      <c r="OLG19" s="2723"/>
      <c r="OLH19" s="2723"/>
      <c r="OLI19" s="2723"/>
      <c r="OLJ19" s="2723"/>
      <c r="OLK19" s="2723"/>
      <c r="OLL19" s="2723"/>
      <c r="OLM19" s="2723"/>
      <c r="OLN19" s="2723"/>
      <c r="OLO19" s="2723"/>
      <c r="OLP19" s="2723"/>
      <c r="OLQ19" s="2723"/>
      <c r="OLR19" s="2723"/>
      <c r="OLS19" s="2723"/>
      <c r="OLT19" s="2723"/>
      <c r="OLU19" s="2723"/>
      <c r="OLV19" s="2723"/>
      <c r="OLW19" s="2723"/>
      <c r="OLX19" s="2723"/>
      <c r="OLY19" s="2723"/>
      <c r="OLZ19" s="2723"/>
      <c r="OMA19" s="2723"/>
      <c r="OMB19" s="2723"/>
      <c r="OMC19" s="2723"/>
      <c r="OMD19" s="2723"/>
      <c r="OME19" s="2723"/>
      <c r="OMF19" s="2723"/>
      <c r="OMG19" s="2723"/>
      <c r="OMH19" s="2723"/>
      <c r="OMI19" s="2723"/>
      <c r="OMJ19" s="2723"/>
      <c r="OMK19" s="2723"/>
      <c r="OML19" s="2723"/>
      <c r="OMM19" s="2723"/>
      <c r="OMN19" s="2723"/>
      <c r="OMO19" s="2723"/>
      <c r="OMP19" s="2723"/>
      <c r="OMQ19" s="2723"/>
      <c r="OMR19" s="2723"/>
      <c r="OMS19" s="2723"/>
      <c r="OMT19" s="2723"/>
      <c r="OMU19" s="2723"/>
      <c r="OMV19" s="2723"/>
      <c r="OMW19" s="2723"/>
      <c r="OMX19" s="2723"/>
      <c r="OMY19" s="2723"/>
      <c r="OMZ19" s="2723"/>
      <c r="ONA19" s="2723"/>
      <c r="ONB19" s="2723"/>
      <c r="ONC19" s="2723"/>
      <c r="OND19" s="2723"/>
      <c r="ONE19" s="2723"/>
      <c r="ONF19" s="2723"/>
      <c r="ONG19" s="2723"/>
      <c r="ONH19" s="2723"/>
      <c r="ONI19" s="2723"/>
      <c r="ONJ19" s="2723"/>
      <c r="ONK19" s="2723"/>
      <c r="ONL19" s="2723"/>
      <c r="ONM19" s="2723"/>
      <c r="ONN19" s="2723"/>
      <c r="ONO19" s="2723"/>
      <c r="ONP19" s="2723"/>
      <c r="ONQ19" s="2723"/>
      <c r="ONR19" s="2723"/>
      <c r="ONS19" s="2723"/>
      <c r="ONT19" s="2723"/>
      <c r="ONU19" s="2723"/>
      <c r="ONV19" s="2723"/>
      <c r="ONW19" s="2723"/>
      <c r="ONX19" s="2723"/>
      <c r="ONY19" s="2723"/>
      <c r="ONZ19" s="2723"/>
      <c r="OOA19" s="2723"/>
      <c r="OOB19" s="2723"/>
      <c r="OOC19" s="2723"/>
      <c r="OOD19" s="2723"/>
      <c r="OOE19" s="2723"/>
      <c r="OOF19" s="2723"/>
      <c r="OOG19" s="2723"/>
      <c r="OOH19" s="2723"/>
      <c r="OOI19" s="2723"/>
      <c r="OOJ19" s="2723"/>
      <c r="OOK19" s="2723"/>
      <c r="OOL19" s="2723"/>
      <c r="OOM19" s="2723"/>
      <c r="OON19" s="2723"/>
      <c r="OOO19" s="2723"/>
      <c r="OOP19" s="2723"/>
      <c r="OOQ19" s="2723"/>
      <c r="OOR19" s="2723"/>
      <c r="OOS19" s="2723"/>
      <c r="OOT19" s="2723"/>
      <c r="OOU19" s="2723"/>
      <c r="OOV19" s="2723"/>
      <c r="OOW19" s="2723"/>
      <c r="OOX19" s="2723"/>
      <c r="OOY19" s="2723"/>
      <c r="OOZ19" s="2723"/>
      <c r="OPA19" s="2723"/>
      <c r="OPB19" s="2723"/>
      <c r="OPC19" s="2723"/>
      <c r="OPD19" s="2723"/>
      <c r="OPE19" s="2723"/>
      <c r="OPF19" s="2723"/>
      <c r="OPG19" s="2723"/>
      <c r="OPH19" s="2723"/>
      <c r="OPI19" s="2723"/>
      <c r="OPJ19" s="2723"/>
      <c r="OPK19" s="2723"/>
      <c r="OPL19" s="2723"/>
      <c r="OPM19" s="2723"/>
      <c r="OPN19" s="2723"/>
      <c r="OPO19" s="2723"/>
      <c r="OPP19" s="2723"/>
      <c r="OPQ19" s="2723"/>
      <c r="OPR19" s="2723"/>
      <c r="OPS19" s="2723"/>
      <c r="OPT19" s="2723"/>
      <c r="OPU19" s="2723"/>
      <c r="OPV19" s="2723"/>
      <c r="OPW19" s="2723"/>
      <c r="OPX19" s="2723"/>
      <c r="OPY19" s="2723"/>
      <c r="OPZ19" s="2723"/>
      <c r="OQA19" s="2723"/>
      <c r="OQB19" s="2723"/>
      <c r="OQC19" s="2723"/>
      <c r="OQD19" s="2723"/>
      <c r="OQE19" s="2723"/>
      <c r="OQF19" s="2723"/>
      <c r="OQG19" s="2723"/>
      <c r="OQH19" s="2723"/>
      <c r="OQI19" s="2723"/>
      <c r="OQJ19" s="2723"/>
      <c r="OQK19" s="2723"/>
      <c r="OQL19" s="2723"/>
      <c r="OQM19" s="2723"/>
      <c r="OQN19" s="2723"/>
      <c r="OQO19" s="2723"/>
      <c r="OQP19" s="2723"/>
      <c r="OQQ19" s="2723"/>
      <c r="OQR19" s="2723"/>
      <c r="OQS19" s="2723"/>
      <c r="OQT19" s="2723"/>
      <c r="OQU19" s="2723"/>
      <c r="OQV19" s="2723"/>
      <c r="OQW19" s="2723"/>
      <c r="OQX19" s="2723"/>
      <c r="OQY19" s="2723"/>
      <c r="OQZ19" s="2723"/>
      <c r="ORA19" s="2723"/>
      <c r="ORB19" s="2723"/>
      <c r="ORC19" s="2723"/>
      <c r="ORD19" s="2723"/>
      <c r="ORE19" s="2723"/>
      <c r="ORF19" s="2723"/>
      <c r="ORG19" s="2723"/>
      <c r="ORH19" s="2723"/>
      <c r="ORI19" s="2723"/>
      <c r="ORJ19" s="2723"/>
      <c r="ORK19" s="2723"/>
      <c r="ORL19" s="2723"/>
      <c r="ORM19" s="2723"/>
      <c r="ORN19" s="2723"/>
      <c r="ORO19" s="2723"/>
      <c r="ORP19" s="2723"/>
      <c r="ORQ19" s="2723"/>
      <c r="ORR19" s="2723"/>
      <c r="ORS19" s="2723"/>
      <c r="ORT19" s="2723"/>
      <c r="ORU19" s="2723"/>
      <c r="ORV19" s="2723"/>
      <c r="ORW19" s="2723"/>
      <c r="ORX19" s="2723"/>
      <c r="ORY19" s="2723"/>
      <c r="ORZ19" s="2723"/>
      <c r="OSA19" s="2723"/>
      <c r="OSB19" s="2723"/>
      <c r="OSC19" s="2723"/>
      <c r="OSD19" s="2723"/>
      <c r="OSE19" s="2723"/>
      <c r="OSF19" s="2723"/>
      <c r="OSG19" s="2723"/>
      <c r="OSH19" s="2723"/>
      <c r="OSI19" s="2723"/>
      <c r="OSJ19" s="2723"/>
      <c r="OSK19" s="2723"/>
      <c r="OSL19" s="2723"/>
      <c r="OSM19" s="2723"/>
      <c r="OSN19" s="2723"/>
      <c r="OSO19" s="2723"/>
      <c r="OSP19" s="2723"/>
      <c r="OSQ19" s="2723"/>
      <c r="OSR19" s="2723"/>
      <c r="OSS19" s="2723"/>
      <c r="OST19" s="2723"/>
      <c r="OSU19" s="2723"/>
      <c r="OSV19" s="2723"/>
      <c r="OSW19" s="2723"/>
      <c r="OSX19" s="2723"/>
      <c r="OSY19" s="2723"/>
      <c r="OSZ19" s="2723"/>
      <c r="OTA19" s="2723"/>
      <c r="OTB19" s="2723"/>
      <c r="OTC19" s="2723"/>
      <c r="OTD19" s="2723"/>
      <c r="OTE19" s="2723"/>
      <c r="OTF19" s="2723"/>
      <c r="OTG19" s="2723"/>
      <c r="OTH19" s="2723"/>
      <c r="OTI19" s="2723"/>
      <c r="OTJ19" s="2723"/>
      <c r="OTK19" s="2723"/>
      <c r="OTL19" s="2723"/>
      <c r="OTM19" s="2723"/>
      <c r="OTN19" s="2723"/>
      <c r="OTO19" s="2723"/>
      <c r="OTP19" s="2723"/>
      <c r="OTQ19" s="2723"/>
      <c r="OTR19" s="2723"/>
      <c r="OTS19" s="2723"/>
      <c r="OTT19" s="2723"/>
      <c r="OTU19" s="2723"/>
      <c r="OTV19" s="2723"/>
      <c r="OTW19" s="2723"/>
      <c r="OTX19" s="2723"/>
      <c r="OTY19" s="2723"/>
      <c r="OTZ19" s="2723"/>
      <c r="OUA19" s="2723"/>
      <c r="OUB19" s="2723"/>
      <c r="OUC19" s="2723"/>
      <c r="OUD19" s="2723"/>
      <c r="OUE19" s="2723"/>
      <c r="OUF19" s="2723"/>
      <c r="OUG19" s="2723"/>
      <c r="OUH19" s="2723"/>
      <c r="OUI19" s="2723"/>
      <c r="OUJ19" s="2723"/>
      <c r="OUK19" s="2723"/>
      <c r="OUL19" s="2723"/>
      <c r="OUM19" s="2723"/>
      <c r="OUN19" s="2723"/>
      <c r="OUO19" s="2723"/>
      <c r="OUP19" s="2723"/>
      <c r="OUQ19" s="2723"/>
      <c r="OUR19" s="2723"/>
      <c r="OUS19" s="2723"/>
      <c r="OUT19" s="2723"/>
      <c r="OUU19" s="2723"/>
      <c r="OUV19" s="2723"/>
      <c r="OUW19" s="2723"/>
      <c r="OUX19" s="2723"/>
      <c r="OUY19" s="2723"/>
      <c r="OUZ19" s="2723"/>
      <c r="OVA19" s="2723"/>
      <c r="OVB19" s="2723"/>
      <c r="OVC19" s="2723"/>
      <c r="OVD19" s="2723"/>
      <c r="OVE19" s="2723"/>
      <c r="OVF19" s="2723"/>
      <c r="OVG19" s="2723"/>
      <c r="OVH19" s="2723"/>
      <c r="OVI19" s="2723"/>
      <c r="OVJ19" s="2723"/>
      <c r="OVK19" s="2723"/>
      <c r="OVL19" s="2723"/>
      <c r="OVM19" s="2723"/>
      <c r="OVN19" s="2723"/>
      <c r="OVO19" s="2723"/>
      <c r="OVP19" s="2723"/>
      <c r="OVQ19" s="2723"/>
      <c r="OVR19" s="2723"/>
      <c r="OVS19" s="2723"/>
      <c r="OVT19" s="2723"/>
      <c r="OVU19" s="2723"/>
      <c r="OVV19" s="2723"/>
      <c r="OVW19" s="2723"/>
      <c r="OVX19" s="2723"/>
      <c r="OVY19" s="2723"/>
      <c r="OVZ19" s="2723"/>
      <c r="OWA19" s="2723"/>
      <c r="OWB19" s="2723"/>
      <c r="OWC19" s="2723"/>
      <c r="OWD19" s="2723"/>
      <c r="OWE19" s="2723"/>
      <c r="OWF19" s="2723"/>
      <c r="OWG19" s="2723"/>
      <c r="OWH19" s="2723"/>
      <c r="OWI19" s="2723"/>
      <c r="OWJ19" s="2723"/>
      <c r="OWK19" s="2723"/>
      <c r="OWL19" s="2723"/>
      <c r="OWM19" s="2723"/>
      <c r="OWN19" s="2723"/>
      <c r="OWO19" s="2723"/>
      <c r="OWP19" s="2723"/>
      <c r="OWQ19" s="2723"/>
      <c r="OWR19" s="2723"/>
      <c r="OWS19" s="2723"/>
      <c r="OWT19" s="2723"/>
      <c r="OWU19" s="2723"/>
      <c r="OWV19" s="2723"/>
      <c r="OWW19" s="2723"/>
      <c r="OWX19" s="2723"/>
      <c r="OWY19" s="2723"/>
      <c r="OWZ19" s="2723"/>
      <c r="OXA19" s="2723"/>
      <c r="OXB19" s="2723"/>
      <c r="OXC19" s="2723"/>
      <c r="OXD19" s="2723"/>
      <c r="OXE19" s="2723"/>
      <c r="OXF19" s="2723"/>
      <c r="OXG19" s="2723"/>
      <c r="OXH19" s="2723"/>
      <c r="OXI19" s="2723"/>
      <c r="OXJ19" s="2723"/>
      <c r="OXK19" s="2723"/>
      <c r="OXL19" s="2723"/>
      <c r="OXM19" s="2723"/>
      <c r="OXN19" s="2723"/>
      <c r="OXO19" s="2723"/>
      <c r="OXP19" s="2723"/>
      <c r="OXQ19" s="2723"/>
      <c r="OXR19" s="2723"/>
      <c r="OXS19" s="2723"/>
      <c r="OXT19" s="2723"/>
      <c r="OXU19" s="2723"/>
      <c r="OXV19" s="2723"/>
      <c r="OXW19" s="2723"/>
      <c r="OXX19" s="2723"/>
      <c r="OXY19" s="2723"/>
      <c r="OXZ19" s="2723"/>
      <c r="OYA19" s="2723"/>
      <c r="OYB19" s="2723"/>
      <c r="OYC19" s="2723"/>
      <c r="OYD19" s="2723"/>
      <c r="OYE19" s="2723"/>
      <c r="OYF19" s="2723"/>
      <c r="OYG19" s="2723"/>
      <c r="OYH19" s="2723"/>
      <c r="OYI19" s="2723"/>
      <c r="OYJ19" s="2723"/>
      <c r="OYK19" s="2723"/>
      <c r="OYL19" s="2723"/>
      <c r="OYM19" s="2723"/>
      <c r="OYN19" s="2723"/>
      <c r="OYO19" s="2723"/>
      <c r="OYP19" s="2723"/>
      <c r="OYQ19" s="2723"/>
      <c r="OYR19" s="2723"/>
      <c r="OYS19" s="2723"/>
      <c r="OYT19" s="2723"/>
      <c r="OYU19" s="2723"/>
      <c r="OYV19" s="2723"/>
      <c r="OYW19" s="2723"/>
      <c r="OYX19" s="2723"/>
      <c r="OYY19" s="2723"/>
      <c r="OYZ19" s="2723"/>
      <c r="OZA19" s="2723"/>
      <c r="OZB19" s="2723"/>
      <c r="OZC19" s="2723"/>
      <c r="OZD19" s="2723"/>
      <c r="OZE19" s="2723"/>
      <c r="OZF19" s="2723"/>
      <c r="OZG19" s="2723"/>
      <c r="OZH19" s="2723"/>
      <c r="OZI19" s="2723"/>
      <c r="OZJ19" s="2723"/>
      <c r="OZK19" s="2723"/>
      <c r="OZL19" s="2723"/>
      <c r="OZM19" s="2723"/>
      <c r="OZN19" s="2723"/>
      <c r="OZO19" s="2723"/>
      <c r="OZP19" s="2723"/>
      <c r="OZQ19" s="2723"/>
      <c r="OZR19" s="2723"/>
      <c r="OZS19" s="2723"/>
      <c r="OZT19" s="2723"/>
      <c r="OZU19" s="2723"/>
      <c r="OZV19" s="2723"/>
      <c r="OZW19" s="2723"/>
      <c r="OZX19" s="2723"/>
      <c r="OZY19" s="2723"/>
      <c r="OZZ19" s="2723"/>
      <c r="PAA19" s="2723"/>
      <c r="PAB19" s="2723"/>
      <c r="PAC19" s="2723"/>
      <c r="PAD19" s="2723"/>
      <c r="PAE19" s="2723"/>
      <c r="PAF19" s="2723"/>
      <c r="PAG19" s="2723"/>
      <c r="PAH19" s="2723"/>
      <c r="PAI19" s="2723"/>
      <c r="PAJ19" s="2723"/>
      <c r="PAK19" s="2723"/>
      <c r="PAL19" s="2723"/>
      <c r="PAM19" s="2723"/>
      <c r="PAN19" s="2723"/>
      <c r="PAO19" s="2723"/>
      <c r="PAP19" s="2723"/>
      <c r="PAQ19" s="2723"/>
      <c r="PAR19" s="2723"/>
      <c r="PAS19" s="2723"/>
      <c r="PAT19" s="2723"/>
      <c r="PAU19" s="2723"/>
      <c r="PAV19" s="2723"/>
      <c r="PAW19" s="2723"/>
      <c r="PAX19" s="2723"/>
      <c r="PAY19" s="2723"/>
      <c r="PAZ19" s="2723"/>
      <c r="PBA19" s="2723"/>
      <c r="PBB19" s="2723"/>
      <c r="PBC19" s="2723"/>
      <c r="PBD19" s="2723"/>
      <c r="PBE19" s="2723"/>
      <c r="PBF19" s="2723"/>
      <c r="PBG19" s="2723"/>
      <c r="PBH19" s="2723"/>
      <c r="PBI19" s="2723"/>
      <c r="PBJ19" s="2723"/>
      <c r="PBK19" s="2723"/>
      <c r="PBL19" s="2723"/>
      <c r="PBM19" s="2723"/>
      <c r="PBN19" s="2723"/>
      <c r="PBO19" s="2723"/>
      <c r="PBP19" s="2723"/>
      <c r="PBQ19" s="2723"/>
      <c r="PBR19" s="2723"/>
      <c r="PBS19" s="2723"/>
      <c r="PBT19" s="2723"/>
      <c r="PBU19" s="2723"/>
      <c r="PBV19" s="2723"/>
      <c r="PBW19" s="2723"/>
      <c r="PBX19" s="2723"/>
      <c r="PBY19" s="2723"/>
      <c r="PBZ19" s="2723"/>
      <c r="PCA19" s="2723"/>
      <c r="PCB19" s="2723"/>
      <c r="PCC19" s="2723"/>
      <c r="PCD19" s="2723"/>
      <c r="PCE19" s="2723"/>
      <c r="PCF19" s="2723"/>
      <c r="PCG19" s="2723"/>
      <c r="PCH19" s="2723"/>
      <c r="PCI19" s="2723"/>
      <c r="PCJ19" s="2723"/>
      <c r="PCK19" s="2723"/>
      <c r="PCL19" s="2723"/>
      <c r="PCM19" s="2723"/>
      <c r="PCN19" s="2723"/>
      <c r="PCO19" s="2723"/>
      <c r="PCP19" s="2723"/>
      <c r="PCQ19" s="2723"/>
      <c r="PCR19" s="2723"/>
      <c r="PCS19" s="2723"/>
      <c r="PCT19" s="2723"/>
      <c r="PCU19" s="2723"/>
      <c r="PCV19" s="2723"/>
      <c r="PCW19" s="2723"/>
      <c r="PCX19" s="2723"/>
      <c r="PCY19" s="2723"/>
      <c r="PCZ19" s="2723"/>
      <c r="PDA19" s="2723"/>
      <c r="PDB19" s="2723"/>
      <c r="PDC19" s="2723"/>
      <c r="PDD19" s="2723"/>
      <c r="PDE19" s="2723"/>
      <c r="PDF19" s="2723"/>
      <c r="PDG19" s="2723"/>
      <c r="PDH19" s="2723"/>
      <c r="PDI19" s="2723"/>
      <c r="PDJ19" s="2723"/>
      <c r="PDK19" s="2723"/>
      <c r="PDL19" s="2723"/>
      <c r="PDM19" s="2723"/>
      <c r="PDN19" s="2723"/>
      <c r="PDO19" s="2723"/>
      <c r="PDP19" s="2723"/>
      <c r="PDQ19" s="2723"/>
      <c r="PDR19" s="2723"/>
      <c r="PDS19" s="2723"/>
      <c r="PDT19" s="2723"/>
      <c r="PDU19" s="2723"/>
      <c r="PDV19" s="2723"/>
      <c r="PDW19" s="2723"/>
      <c r="PDX19" s="2723"/>
      <c r="PDY19" s="2723"/>
      <c r="PDZ19" s="2723"/>
      <c r="PEA19" s="2723"/>
      <c r="PEB19" s="2723"/>
      <c r="PEC19" s="2723"/>
      <c r="PED19" s="2723"/>
      <c r="PEE19" s="2723"/>
      <c r="PEF19" s="2723"/>
      <c r="PEG19" s="2723"/>
      <c r="PEH19" s="2723"/>
      <c r="PEI19" s="2723"/>
      <c r="PEJ19" s="2723"/>
      <c r="PEK19" s="2723"/>
      <c r="PEL19" s="2723"/>
      <c r="PEM19" s="2723"/>
      <c r="PEN19" s="2723"/>
      <c r="PEO19" s="2723"/>
      <c r="PEP19" s="2723"/>
      <c r="PEQ19" s="2723"/>
      <c r="PER19" s="2723"/>
      <c r="PES19" s="2723"/>
      <c r="PET19" s="2723"/>
      <c r="PEU19" s="2723"/>
      <c r="PEV19" s="2723"/>
      <c r="PEW19" s="2723"/>
      <c r="PEX19" s="2723"/>
      <c r="PEY19" s="2723"/>
      <c r="PEZ19" s="2723"/>
      <c r="PFA19" s="2723"/>
      <c r="PFB19" s="2723"/>
      <c r="PFC19" s="2723"/>
      <c r="PFD19" s="2723"/>
      <c r="PFE19" s="2723"/>
      <c r="PFF19" s="2723"/>
      <c r="PFG19" s="2723"/>
      <c r="PFH19" s="2723"/>
      <c r="PFI19" s="2723"/>
      <c r="PFJ19" s="2723"/>
      <c r="PFK19" s="2723"/>
      <c r="PFL19" s="2723"/>
      <c r="PFM19" s="2723"/>
      <c r="PFN19" s="2723"/>
      <c r="PFO19" s="2723"/>
      <c r="PFP19" s="2723"/>
      <c r="PFQ19" s="2723"/>
      <c r="PFR19" s="2723"/>
      <c r="PFS19" s="2723"/>
      <c r="PFT19" s="2723"/>
      <c r="PFU19" s="2723"/>
      <c r="PFV19" s="2723"/>
      <c r="PFW19" s="2723"/>
      <c r="PFX19" s="2723"/>
      <c r="PFY19" s="2723"/>
      <c r="PFZ19" s="2723"/>
      <c r="PGA19" s="2723"/>
      <c r="PGB19" s="2723"/>
      <c r="PGC19" s="2723"/>
      <c r="PGD19" s="2723"/>
      <c r="PGE19" s="2723"/>
      <c r="PGF19" s="2723"/>
      <c r="PGG19" s="2723"/>
      <c r="PGH19" s="2723"/>
      <c r="PGI19" s="2723"/>
      <c r="PGJ19" s="2723"/>
      <c r="PGK19" s="2723"/>
      <c r="PGL19" s="2723"/>
      <c r="PGM19" s="2723"/>
      <c r="PGN19" s="2723"/>
      <c r="PGO19" s="2723"/>
      <c r="PGP19" s="2723"/>
      <c r="PGQ19" s="2723"/>
      <c r="PGR19" s="2723"/>
      <c r="PGS19" s="2723"/>
      <c r="PGT19" s="2723"/>
      <c r="PGU19" s="2723"/>
      <c r="PGV19" s="2723"/>
      <c r="PGW19" s="2723"/>
      <c r="PGX19" s="2723"/>
      <c r="PGY19" s="2723"/>
      <c r="PGZ19" s="2723"/>
      <c r="PHA19" s="2723"/>
      <c r="PHB19" s="2723"/>
      <c r="PHC19" s="2723"/>
      <c r="PHD19" s="2723"/>
      <c r="PHE19" s="2723"/>
      <c r="PHF19" s="2723"/>
      <c r="PHG19" s="2723"/>
      <c r="PHH19" s="2723"/>
      <c r="PHI19" s="2723"/>
      <c r="PHJ19" s="2723"/>
      <c r="PHK19" s="2723"/>
      <c r="PHL19" s="2723"/>
      <c r="PHM19" s="2723"/>
      <c r="PHN19" s="2723"/>
      <c r="PHO19" s="2723"/>
      <c r="PHP19" s="2723"/>
      <c r="PHQ19" s="2723"/>
      <c r="PHR19" s="2723"/>
      <c r="PHS19" s="2723"/>
      <c r="PHT19" s="2723"/>
      <c r="PHU19" s="2723"/>
      <c r="PHV19" s="2723"/>
      <c r="PHW19" s="2723"/>
      <c r="PHX19" s="2723"/>
      <c r="PHY19" s="2723"/>
      <c r="PHZ19" s="2723"/>
      <c r="PIA19" s="2723"/>
      <c r="PIB19" s="2723"/>
      <c r="PIC19" s="2723"/>
      <c r="PID19" s="2723"/>
      <c r="PIE19" s="2723"/>
      <c r="PIF19" s="2723"/>
      <c r="PIG19" s="2723"/>
      <c r="PIH19" s="2723"/>
      <c r="PII19" s="2723"/>
      <c r="PIJ19" s="2723"/>
      <c r="PIK19" s="2723"/>
      <c r="PIL19" s="2723"/>
      <c r="PIM19" s="2723"/>
      <c r="PIN19" s="2723"/>
      <c r="PIO19" s="2723"/>
      <c r="PIP19" s="2723"/>
      <c r="PIQ19" s="2723"/>
      <c r="PIR19" s="2723"/>
      <c r="PIS19" s="2723"/>
      <c r="PIT19" s="2723"/>
      <c r="PIU19" s="2723"/>
      <c r="PIV19" s="2723"/>
      <c r="PIW19" s="2723"/>
      <c r="PIX19" s="2723"/>
      <c r="PIY19" s="2723"/>
      <c r="PIZ19" s="2723"/>
      <c r="PJA19" s="2723"/>
      <c r="PJB19" s="2723"/>
      <c r="PJC19" s="2723"/>
      <c r="PJD19" s="2723"/>
      <c r="PJE19" s="2723"/>
      <c r="PJF19" s="2723"/>
      <c r="PJG19" s="2723"/>
      <c r="PJH19" s="2723"/>
      <c r="PJI19" s="2723"/>
      <c r="PJJ19" s="2723"/>
      <c r="PJK19" s="2723"/>
      <c r="PJL19" s="2723"/>
      <c r="PJM19" s="2723"/>
      <c r="PJN19" s="2723"/>
      <c r="PJO19" s="2723"/>
      <c r="PJP19" s="2723"/>
      <c r="PJQ19" s="2723"/>
      <c r="PJR19" s="2723"/>
      <c r="PJS19" s="2723"/>
      <c r="PJT19" s="2723"/>
      <c r="PJU19" s="2723"/>
      <c r="PJV19" s="2723"/>
      <c r="PJW19" s="2723"/>
      <c r="PJX19" s="2723"/>
      <c r="PJY19" s="2723"/>
      <c r="PJZ19" s="2723"/>
      <c r="PKA19" s="2723"/>
      <c r="PKB19" s="2723"/>
      <c r="PKC19" s="2723"/>
      <c r="PKD19" s="2723"/>
      <c r="PKE19" s="2723"/>
      <c r="PKF19" s="2723"/>
      <c r="PKG19" s="2723"/>
      <c r="PKH19" s="2723"/>
      <c r="PKI19" s="2723"/>
      <c r="PKJ19" s="2723"/>
      <c r="PKK19" s="2723"/>
      <c r="PKL19" s="2723"/>
      <c r="PKM19" s="2723"/>
      <c r="PKN19" s="2723"/>
      <c r="PKO19" s="2723"/>
      <c r="PKP19" s="2723"/>
      <c r="PKQ19" s="2723"/>
      <c r="PKR19" s="2723"/>
      <c r="PKS19" s="2723"/>
      <c r="PKT19" s="2723"/>
      <c r="PKU19" s="2723"/>
      <c r="PKV19" s="2723"/>
      <c r="PKW19" s="2723"/>
      <c r="PKX19" s="2723"/>
      <c r="PKY19" s="2723"/>
      <c r="PKZ19" s="2723"/>
      <c r="PLA19" s="2723"/>
      <c r="PLB19" s="2723"/>
      <c r="PLC19" s="2723"/>
      <c r="PLD19" s="2723"/>
      <c r="PLE19" s="2723"/>
      <c r="PLF19" s="2723"/>
      <c r="PLG19" s="2723"/>
      <c r="PLH19" s="2723"/>
      <c r="PLI19" s="2723"/>
      <c r="PLJ19" s="2723"/>
      <c r="PLK19" s="2723"/>
      <c r="PLL19" s="2723"/>
      <c r="PLM19" s="2723"/>
      <c r="PLN19" s="2723"/>
      <c r="PLO19" s="2723"/>
      <c r="PLP19" s="2723"/>
      <c r="PLQ19" s="2723"/>
      <c r="PLR19" s="2723"/>
      <c r="PLS19" s="2723"/>
      <c r="PLT19" s="2723"/>
      <c r="PLU19" s="2723"/>
      <c r="PLV19" s="2723"/>
      <c r="PLW19" s="2723"/>
      <c r="PLX19" s="2723"/>
      <c r="PLY19" s="2723"/>
      <c r="PLZ19" s="2723"/>
      <c r="PMA19" s="2723"/>
      <c r="PMB19" s="2723"/>
      <c r="PMC19" s="2723"/>
      <c r="PMD19" s="2723"/>
      <c r="PME19" s="2723"/>
      <c r="PMF19" s="2723"/>
      <c r="PMG19" s="2723"/>
      <c r="PMH19" s="2723"/>
      <c r="PMI19" s="2723"/>
      <c r="PMJ19" s="2723"/>
      <c r="PMK19" s="2723"/>
      <c r="PML19" s="2723"/>
      <c r="PMM19" s="2723"/>
      <c r="PMN19" s="2723"/>
      <c r="PMO19" s="2723"/>
      <c r="PMP19" s="2723"/>
      <c r="PMQ19" s="2723"/>
      <c r="PMR19" s="2723"/>
      <c r="PMS19" s="2723"/>
      <c r="PMT19" s="2723"/>
      <c r="PMU19" s="2723"/>
      <c r="PMV19" s="2723"/>
      <c r="PMW19" s="2723"/>
      <c r="PMX19" s="2723"/>
      <c r="PMY19" s="2723"/>
      <c r="PMZ19" s="2723"/>
      <c r="PNA19" s="2723"/>
      <c r="PNB19" s="2723"/>
      <c r="PNC19" s="2723"/>
      <c r="PND19" s="2723"/>
      <c r="PNE19" s="2723"/>
      <c r="PNF19" s="2723"/>
      <c r="PNG19" s="2723"/>
      <c r="PNH19" s="2723"/>
      <c r="PNI19" s="2723"/>
      <c r="PNJ19" s="2723"/>
      <c r="PNK19" s="2723"/>
      <c r="PNL19" s="2723"/>
      <c r="PNM19" s="2723"/>
      <c r="PNN19" s="2723"/>
      <c r="PNO19" s="2723"/>
      <c r="PNP19" s="2723"/>
      <c r="PNQ19" s="2723"/>
      <c r="PNR19" s="2723"/>
      <c r="PNS19" s="2723"/>
      <c r="PNT19" s="2723"/>
      <c r="PNU19" s="2723"/>
      <c r="PNV19" s="2723"/>
      <c r="PNW19" s="2723"/>
      <c r="PNX19" s="2723"/>
      <c r="PNY19" s="2723"/>
      <c r="PNZ19" s="2723"/>
      <c r="POA19" s="2723"/>
      <c r="POB19" s="2723"/>
      <c r="POC19" s="2723"/>
      <c r="POD19" s="2723"/>
      <c r="POE19" s="2723"/>
      <c r="POF19" s="2723"/>
      <c r="POG19" s="2723"/>
      <c r="POH19" s="2723"/>
      <c r="POI19" s="2723"/>
      <c r="POJ19" s="2723"/>
      <c r="POK19" s="2723"/>
      <c r="POL19" s="2723"/>
      <c r="POM19" s="2723"/>
      <c r="PON19" s="2723"/>
      <c r="POO19" s="2723"/>
      <c r="POP19" s="2723"/>
      <c r="POQ19" s="2723"/>
      <c r="POR19" s="2723"/>
      <c r="POS19" s="2723"/>
      <c r="POT19" s="2723"/>
      <c r="POU19" s="2723"/>
      <c r="POV19" s="2723"/>
      <c r="POW19" s="2723"/>
      <c r="POX19" s="2723"/>
      <c r="POY19" s="2723"/>
      <c r="POZ19" s="2723"/>
      <c r="PPA19" s="2723"/>
      <c r="PPB19" s="2723"/>
      <c r="PPC19" s="2723"/>
      <c r="PPD19" s="2723"/>
      <c r="PPE19" s="2723"/>
      <c r="PPF19" s="2723"/>
      <c r="PPG19" s="2723"/>
      <c r="PPH19" s="2723"/>
      <c r="PPI19" s="2723"/>
      <c r="PPJ19" s="2723"/>
      <c r="PPK19" s="2723"/>
      <c r="PPL19" s="2723"/>
      <c r="PPM19" s="2723"/>
      <c r="PPN19" s="2723"/>
      <c r="PPO19" s="2723"/>
      <c r="PPP19" s="2723"/>
      <c r="PPQ19" s="2723"/>
      <c r="PPR19" s="2723"/>
      <c r="PPS19" s="2723"/>
      <c r="PPT19" s="2723"/>
      <c r="PPU19" s="2723"/>
      <c r="PPV19" s="2723"/>
      <c r="PPW19" s="2723"/>
      <c r="PPX19" s="2723"/>
      <c r="PPY19" s="2723"/>
      <c r="PPZ19" s="2723"/>
      <c r="PQA19" s="2723"/>
      <c r="PQB19" s="2723"/>
      <c r="PQC19" s="2723"/>
      <c r="PQD19" s="2723"/>
      <c r="PQE19" s="2723"/>
      <c r="PQF19" s="2723"/>
      <c r="PQG19" s="2723"/>
      <c r="PQH19" s="2723"/>
      <c r="PQI19" s="2723"/>
      <c r="PQJ19" s="2723"/>
      <c r="PQK19" s="2723"/>
      <c r="PQL19" s="2723"/>
      <c r="PQM19" s="2723"/>
      <c r="PQN19" s="2723"/>
      <c r="PQO19" s="2723"/>
      <c r="PQP19" s="2723"/>
      <c r="PQQ19" s="2723"/>
      <c r="PQR19" s="2723"/>
      <c r="PQS19" s="2723"/>
      <c r="PQT19" s="2723"/>
      <c r="PQU19" s="2723"/>
      <c r="PQV19" s="2723"/>
      <c r="PQW19" s="2723"/>
      <c r="PQX19" s="2723"/>
      <c r="PQY19" s="2723"/>
      <c r="PQZ19" s="2723"/>
      <c r="PRA19" s="2723"/>
      <c r="PRB19" s="2723"/>
      <c r="PRC19" s="2723"/>
      <c r="PRD19" s="2723"/>
      <c r="PRE19" s="2723"/>
      <c r="PRF19" s="2723"/>
      <c r="PRG19" s="2723"/>
      <c r="PRH19" s="2723"/>
      <c r="PRI19" s="2723"/>
      <c r="PRJ19" s="2723"/>
      <c r="PRK19" s="2723"/>
      <c r="PRL19" s="2723"/>
      <c r="PRM19" s="2723"/>
      <c r="PRN19" s="2723"/>
      <c r="PRO19" s="2723"/>
      <c r="PRP19" s="2723"/>
      <c r="PRQ19" s="2723"/>
      <c r="PRR19" s="2723"/>
      <c r="PRS19" s="2723"/>
      <c r="PRT19" s="2723"/>
      <c r="PRU19" s="2723"/>
      <c r="PRV19" s="2723"/>
      <c r="PRW19" s="2723"/>
      <c r="PRX19" s="2723"/>
      <c r="PRY19" s="2723"/>
      <c r="PRZ19" s="2723"/>
      <c r="PSA19" s="2723"/>
      <c r="PSB19" s="2723"/>
      <c r="PSC19" s="2723"/>
      <c r="PSD19" s="2723"/>
      <c r="PSE19" s="2723"/>
      <c r="PSF19" s="2723"/>
      <c r="PSG19" s="2723"/>
      <c r="PSH19" s="2723"/>
      <c r="PSI19" s="2723"/>
      <c r="PSJ19" s="2723"/>
      <c r="PSK19" s="2723"/>
      <c r="PSL19" s="2723"/>
      <c r="PSM19" s="2723"/>
      <c r="PSN19" s="2723"/>
      <c r="PSO19" s="2723"/>
      <c r="PSP19" s="2723"/>
      <c r="PSQ19" s="2723"/>
      <c r="PSR19" s="2723"/>
      <c r="PSS19" s="2723"/>
      <c r="PST19" s="2723"/>
      <c r="PSU19" s="2723"/>
      <c r="PSV19" s="2723"/>
      <c r="PSW19" s="2723"/>
      <c r="PSX19" s="2723"/>
      <c r="PSY19" s="2723"/>
      <c r="PSZ19" s="2723"/>
      <c r="PTA19" s="2723"/>
      <c r="PTB19" s="2723"/>
      <c r="PTC19" s="2723"/>
      <c r="PTD19" s="2723"/>
      <c r="PTE19" s="2723"/>
      <c r="PTF19" s="2723"/>
      <c r="PTG19" s="2723"/>
      <c r="PTH19" s="2723"/>
      <c r="PTI19" s="2723"/>
      <c r="PTJ19" s="2723"/>
      <c r="PTK19" s="2723"/>
      <c r="PTL19" s="2723"/>
      <c r="PTM19" s="2723"/>
      <c r="PTN19" s="2723"/>
      <c r="PTO19" s="2723"/>
      <c r="PTP19" s="2723"/>
      <c r="PTQ19" s="2723"/>
      <c r="PTR19" s="2723"/>
      <c r="PTS19" s="2723"/>
      <c r="PTT19" s="2723"/>
      <c r="PTU19" s="2723"/>
      <c r="PTV19" s="2723"/>
      <c r="PTW19" s="2723"/>
      <c r="PTX19" s="2723"/>
      <c r="PTY19" s="2723"/>
      <c r="PTZ19" s="2723"/>
      <c r="PUA19" s="2723"/>
      <c r="PUB19" s="2723"/>
      <c r="PUC19" s="2723"/>
      <c r="PUD19" s="2723"/>
      <c r="PUE19" s="2723"/>
      <c r="PUF19" s="2723"/>
      <c r="PUG19" s="2723"/>
      <c r="PUH19" s="2723"/>
      <c r="PUI19" s="2723"/>
      <c r="PUJ19" s="2723"/>
      <c r="PUK19" s="2723"/>
      <c r="PUL19" s="2723"/>
      <c r="PUM19" s="2723"/>
      <c r="PUN19" s="2723"/>
      <c r="PUO19" s="2723"/>
      <c r="PUP19" s="2723"/>
      <c r="PUQ19" s="2723"/>
      <c r="PUR19" s="2723"/>
      <c r="PUS19" s="2723"/>
      <c r="PUT19" s="2723"/>
      <c r="PUU19" s="2723"/>
      <c r="PUV19" s="2723"/>
      <c r="PUW19" s="2723"/>
      <c r="PUX19" s="2723"/>
      <c r="PUY19" s="2723"/>
      <c r="PUZ19" s="2723"/>
      <c r="PVA19" s="2723"/>
      <c r="PVB19" s="2723"/>
      <c r="PVC19" s="2723"/>
      <c r="PVD19" s="2723"/>
      <c r="PVE19" s="2723"/>
      <c r="PVF19" s="2723"/>
      <c r="PVG19" s="2723"/>
      <c r="PVH19" s="2723"/>
      <c r="PVI19" s="2723"/>
      <c r="PVJ19" s="2723"/>
      <c r="PVK19" s="2723"/>
      <c r="PVL19" s="2723"/>
      <c r="PVM19" s="2723"/>
      <c r="PVN19" s="2723"/>
      <c r="PVO19" s="2723"/>
      <c r="PVP19" s="2723"/>
      <c r="PVQ19" s="2723"/>
      <c r="PVR19" s="2723"/>
      <c r="PVS19" s="2723"/>
      <c r="PVT19" s="2723"/>
      <c r="PVU19" s="2723"/>
      <c r="PVV19" s="2723"/>
      <c r="PVW19" s="2723"/>
      <c r="PVX19" s="2723"/>
      <c r="PVY19" s="2723"/>
      <c r="PVZ19" s="2723"/>
      <c r="PWA19" s="2723"/>
      <c r="PWB19" s="2723"/>
      <c r="PWC19" s="2723"/>
      <c r="PWD19" s="2723"/>
      <c r="PWE19" s="2723"/>
      <c r="PWF19" s="2723"/>
      <c r="PWG19" s="2723"/>
      <c r="PWH19" s="2723"/>
      <c r="PWI19" s="2723"/>
      <c r="PWJ19" s="2723"/>
      <c r="PWK19" s="2723"/>
      <c r="PWL19" s="2723"/>
      <c r="PWM19" s="2723"/>
      <c r="PWN19" s="2723"/>
      <c r="PWO19" s="2723"/>
      <c r="PWP19" s="2723"/>
      <c r="PWQ19" s="2723"/>
      <c r="PWR19" s="2723"/>
      <c r="PWS19" s="2723"/>
      <c r="PWT19" s="2723"/>
      <c r="PWU19" s="2723"/>
      <c r="PWV19" s="2723"/>
      <c r="PWW19" s="2723"/>
      <c r="PWX19" s="2723"/>
      <c r="PWY19" s="2723"/>
      <c r="PWZ19" s="2723"/>
      <c r="PXA19" s="2723"/>
      <c r="PXB19" s="2723"/>
      <c r="PXC19" s="2723"/>
      <c r="PXD19" s="2723"/>
      <c r="PXE19" s="2723"/>
      <c r="PXF19" s="2723"/>
      <c r="PXG19" s="2723"/>
      <c r="PXH19" s="2723"/>
      <c r="PXI19" s="2723"/>
      <c r="PXJ19" s="2723"/>
      <c r="PXK19" s="2723"/>
      <c r="PXL19" s="2723"/>
      <c r="PXM19" s="2723"/>
      <c r="PXN19" s="2723"/>
      <c r="PXO19" s="2723"/>
      <c r="PXP19" s="2723"/>
      <c r="PXQ19" s="2723"/>
      <c r="PXR19" s="2723"/>
      <c r="PXS19" s="2723"/>
      <c r="PXT19" s="2723"/>
      <c r="PXU19" s="2723"/>
      <c r="PXV19" s="2723"/>
      <c r="PXW19" s="2723"/>
      <c r="PXX19" s="2723"/>
      <c r="PXY19" s="2723"/>
      <c r="PXZ19" s="2723"/>
      <c r="PYA19" s="2723"/>
      <c r="PYB19" s="2723"/>
      <c r="PYC19" s="2723"/>
      <c r="PYD19" s="2723"/>
      <c r="PYE19" s="2723"/>
      <c r="PYF19" s="2723"/>
      <c r="PYG19" s="2723"/>
      <c r="PYH19" s="2723"/>
      <c r="PYI19" s="2723"/>
      <c r="PYJ19" s="2723"/>
      <c r="PYK19" s="2723"/>
      <c r="PYL19" s="2723"/>
      <c r="PYM19" s="2723"/>
      <c r="PYN19" s="2723"/>
      <c r="PYO19" s="2723"/>
      <c r="PYP19" s="2723"/>
      <c r="PYQ19" s="2723"/>
      <c r="PYR19" s="2723"/>
      <c r="PYS19" s="2723"/>
      <c r="PYT19" s="2723"/>
      <c r="PYU19" s="2723"/>
      <c r="PYV19" s="2723"/>
      <c r="PYW19" s="2723"/>
      <c r="PYX19" s="2723"/>
      <c r="PYY19" s="2723"/>
      <c r="PYZ19" s="2723"/>
      <c r="PZA19" s="2723"/>
      <c r="PZB19" s="2723"/>
      <c r="PZC19" s="2723"/>
      <c r="PZD19" s="2723"/>
      <c r="PZE19" s="2723"/>
      <c r="PZF19" s="2723"/>
      <c r="PZG19" s="2723"/>
      <c r="PZH19" s="2723"/>
      <c r="PZI19" s="2723"/>
      <c r="PZJ19" s="2723"/>
      <c r="PZK19" s="2723"/>
      <c r="PZL19" s="2723"/>
      <c r="PZM19" s="2723"/>
      <c r="PZN19" s="2723"/>
      <c r="PZO19" s="2723"/>
      <c r="PZP19" s="2723"/>
      <c r="PZQ19" s="2723"/>
      <c r="PZR19" s="2723"/>
      <c r="PZS19" s="2723"/>
      <c r="PZT19" s="2723"/>
      <c r="PZU19" s="2723"/>
      <c r="PZV19" s="2723"/>
      <c r="PZW19" s="2723"/>
      <c r="PZX19" s="2723"/>
      <c r="PZY19" s="2723"/>
      <c r="PZZ19" s="2723"/>
      <c r="QAA19" s="2723"/>
      <c r="QAB19" s="2723"/>
      <c r="QAC19" s="2723"/>
      <c r="QAD19" s="2723"/>
      <c r="QAE19" s="2723"/>
      <c r="QAF19" s="2723"/>
      <c r="QAG19" s="2723"/>
      <c r="QAH19" s="2723"/>
      <c r="QAI19" s="2723"/>
      <c r="QAJ19" s="2723"/>
      <c r="QAK19" s="2723"/>
      <c r="QAL19" s="2723"/>
      <c r="QAM19" s="2723"/>
      <c r="QAN19" s="2723"/>
      <c r="QAO19" s="2723"/>
      <c r="QAP19" s="2723"/>
      <c r="QAQ19" s="2723"/>
      <c r="QAR19" s="2723"/>
      <c r="QAS19" s="2723"/>
      <c r="QAT19" s="2723"/>
      <c r="QAU19" s="2723"/>
      <c r="QAV19" s="2723"/>
      <c r="QAW19" s="2723"/>
      <c r="QAX19" s="2723"/>
      <c r="QAY19" s="2723"/>
      <c r="QAZ19" s="2723"/>
      <c r="QBA19" s="2723"/>
      <c r="QBB19" s="2723"/>
      <c r="QBC19" s="2723"/>
      <c r="QBD19" s="2723"/>
      <c r="QBE19" s="2723"/>
      <c r="QBF19" s="2723"/>
      <c r="QBG19" s="2723"/>
      <c r="QBH19" s="2723"/>
      <c r="QBI19" s="2723"/>
      <c r="QBJ19" s="2723"/>
      <c r="QBK19" s="2723"/>
      <c r="QBL19" s="2723"/>
      <c r="QBM19" s="2723"/>
      <c r="QBN19" s="2723"/>
      <c r="QBO19" s="2723"/>
      <c r="QBP19" s="2723"/>
      <c r="QBQ19" s="2723"/>
      <c r="QBR19" s="2723"/>
      <c r="QBS19" s="2723"/>
      <c r="QBT19" s="2723"/>
      <c r="QBU19" s="2723"/>
      <c r="QBV19" s="2723"/>
      <c r="QBW19" s="2723"/>
      <c r="QBX19" s="2723"/>
      <c r="QBY19" s="2723"/>
      <c r="QBZ19" s="2723"/>
      <c r="QCA19" s="2723"/>
      <c r="QCB19" s="2723"/>
      <c r="QCC19" s="2723"/>
      <c r="QCD19" s="2723"/>
      <c r="QCE19" s="2723"/>
      <c r="QCF19" s="2723"/>
      <c r="QCG19" s="2723"/>
      <c r="QCH19" s="2723"/>
      <c r="QCI19" s="2723"/>
      <c r="QCJ19" s="2723"/>
      <c r="QCK19" s="2723"/>
      <c r="QCL19" s="2723"/>
      <c r="QCM19" s="2723"/>
      <c r="QCN19" s="2723"/>
      <c r="QCO19" s="2723"/>
      <c r="QCP19" s="2723"/>
      <c r="QCQ19" s="2723"/>
      <c r="QCR19" s="2723"/>
      <c r="QCS19" s="2723"/>
      <c r="QCT19" s="2723"/>
      <c r="QCU19" s="2723"/>
      <c r="QCV19" s="2723"/>
      <c r="QCW19" s="2723"/>
      <c r="QCX19" s="2723"/>
      <c r="QCY19" s="2723"/>
      <c r="QCZ19" s="2723"/>
      <c r="QDA19" s="2723"/>
      <c r="QDB19" s="2723"/>
      <c r="QDC19" s="2723"/>
      <c r="QDD19" s="2723"/>
      <c r="QDE19" s="2723"/>
      <c r="QDF19" s="2723"/>
      <c r="QDG19" s="2723"/>
      <c r="QDH19" s="2723"/>
      <c r="QDI19" s="2723"/>
      <c r="QDJ19" s="2723"/>
      <c r="QDK19" s="2723"/>
      <c r="QDL19" s="2723"/>
      <c r="QDM19" s="2723"/>
      <c r="QDN19" s="2723"/>
      <c r="QDO19" s="2723"/>
      <c r="QDP19" s="2723"/>
      <c r="QDQ19" s="2723"/>
      <c r="QDR19" s="2723"/>
      <c r="QDS19" s="2723"/>
      <c r="QDT19" s="2723"/>
      <c r="QDU19" s="2723"/>
      <c r="QDV19" s="2723"/>
      <c r="QDW19" s="2723"/>
      <c r="QDX19" s="2723"/>
      <c r="QDY19" s="2723"/>
      <c r="QDZ19" s="2723"/>
      <c r="QEA19" s="2723"/>
      <c r="QEB19" s="2723"/>
      <c r="QEC19" s="2723"/>
      <c r="QED19" s="2723"/>
      <c r="QEE19" s="2723"/>
      <c r="QEF19" s="2723"/>
      <c r="QEG19" s="2723"/>
      <c r="QEH19" s="2723"/>
      <c r="QEI19" s="2723"/>
      <c r="QEJ19" s="2723"/>
      <c r="QEK19" s="2723"/>
      <c r="QEL19" s="2723"/>
      <c r="QEM19" s="2723"/>
      <c r="QEN19" s="2723"/>
      <c r="QEO19" s="2723"/>
      <c r="QEP19" s="2723"/>
      <c r="QEQ19" s="2723"/>
      <c r="QER19" s="2723"/>
      <c r="QES19" s="2723"/>
      <c r="QET19" s="2723"/>
      <c r="QEU19" s="2723"/>
      <c r="QEV19" s="2723"/>
      <c r="QEW19" s="2723"/>
      <c r="QEX19" s="2723"/>
      <c r="QEY19" s="2723"/>
      <c r="QEZ19" s="2723"/>
      <c r="QFA19" s="2723"/>
      <c r="QFB19" s="2723"/>
      <c r="QFC19" s="2723"/>
      <c r="QFD19" s="2723"/>
      <c r="QFE19" s="2723"/>
      <c r="QFF19" s="2723"/>
      <c r="QFG19" s="2723"/>
      <c r="QFH19" s="2723"/>
      <c r="QFI19" s="2723"/>
      <c r="QFJ19" s="2723"/>
      <c r="QFK19" s="2723"/>
      <c r="QFL19" s="2723"/>
      <c r="QFM19" s="2723"/>
      <c r="QFN19" s="2723"/>
      <c r="QFO19" s="2723"/>
      <c r="QFP19" s="2723"/>
      <c r="QFQ19" s="2723"/>
      <c r="QFR19" s="2723"/>
      <c r="QFS19" s="2723"/>
      <c r="QFT19" s="2723"/>
      <c r="QFU19" s="2723"/>
      <c r="QFV19" s="2723"/>
      <c r="QFW19" s="2723"/>
      <c r="QFX19" s="2723"/>
      <c r="QFY19" s="2723"/>
      <c r="QFZ19" s="2723"/>
      <c r="QGA19" s="2723"/>
      <c r="QGB19" s="2723"/>
      <c r="QGC19" s="2723"/>
      <c r="QGD19" s="2723"/>
      <c r="QGE19" s="2723"/>
      <c r="QGF19" s="2723"/>
      <c r="QGG19" s="2723"/>
      <c r="QGH19" s="2723"/>
      <c r="QGI19" s="2723"/>
      <c r="QGJ19" s="2723"/>
      <c r="QGK19" s="2723"/>
      <c r="QGL19" s="2723"/>
      <c r="QGM19" s="2723"/>
      <c r="QGN19" s="2723"/>
      <c r="QGO19" s="2723"/>
      <c r="QGP19" s="2723"/>
      <c r="QGQ19" s="2723"/>
      <c r="QGR19" s="2723"/>
      <c r="QGS19" s="2723"/>
      <c r="QGT19" s="2723"/>
      <c r="QGU19" s="2723"/>
      <c r="QGV19" s="2723"/>
      <c r="QGW19" s="2723"/>
      <c r="QGX19" s="2723"/>
      <c r="QGY19" s="2723"/>
      <c r="QGZ19" s="2723"/>
      <c r="QHA19" s="2723"/>
      <c r="QHB19" s="2723"/>
      <c r="QHC19" s="2723"/>
      <c r="QHD19" s="2723"/>
      <c r="QHE19" s="2723"/>
      <c r="QHF19" s="2723"/>
      <c r="QHG19" s="2723"/>
      <c r="QHH19" s="2723"/>
      <c r="QHI19" s="2723"/>
      <c r="QHJ19" s="2723"/>
      <c r="QHK19" s="2723"/>
      <c r="QHL19" s="2723"/>
      <c r="QHM19" s="2723"/>
      <c r="QHN19" s="2723"/>
      <c r="QHO19" s="2723"/>
      <c r="QHP19" s="2723"/>
      <c r="QHQ19" s="2723"/>
      <c r="QHR19" s="2723"/>
      <c r="QHS19" s="2723"/>
      <c r="QHT19" s="2723"/>
      <c r="QHU19" s="2723"/>
      <c r="QHV19" s="2723"/>
      <c r="QHW19" s="2723"/>
      <c r="QHX19" s="2723"/>
      <c r="QHY19" s="2723"/>
      <c r="QHZ19" s="2723"/>
      <c r="QIA19" s="2723"/>
      <c r="QIB19" s="2723"/>
      <c r="QIC19" s="2723"/>
      <c r="QID19" s="2723"/>
      <c r="QIE19" s="2723"/>
      <c r="QIF19" s="2723"/>
      <c r="QIG19" s="2723"/>
      <c r="QIH19" s="2723"/>
      <c r="QII19" s="2723"/>
      <c r="QIJ19" s="2723"/>
      <c r="QIK19" s="2723"/>
      <c r="QIL19" s="2723"/>
      <c r="QIM19" s="2723"/>
      <c r="QIN19" s="2723"/>
      <c r="QIO19" s="2723"/>
      <c r="QIP19" s="2723"/>
      <c r="QIQ19" s="2723"/>
      <c r="QIR19" s="2723"/>
      <c r="QIS19" s="2723"/>
      <c r="QIT19" s="2723"/>
      <c r="QIU19" s="2723"/>
      <c r="QIV19" s="2723"/>
      <c r="QIW19" s="2723"/>
      <c r="QIX19" s="2723"/>
      <c r="QIY19" s="2723"/>
      <c r="QIZ19" s="2723"/>
      <c r="QJA19" s="2723"/>
      <c r="QJB19" s="2723"/>
      <c r="QJC19" s="2723"/>
      <c r="QJD19" s="2723"/>
      <c r="QJE19" s="2723"/>
      <c r="QJF19" s="2723"/>
      <c r="QJG19" s="2723"/>
      <c r="QJH19" s="2723"/>
      <c r="QJI19" s="2723"/>
      <c r="QJJ19" s="2723"/>
      <c r="QJK19" s="2723"/>
      <c r="QJL19" s="2723"/>
      <c r="QJM19" s="2723"/>
      <c r="QJN19" s="2723"/>
      <c r="QJO19" s="2723"/>
      <c r="QJP19" s="2723"/>
      <c r="QJQ19" s="2723"/>
      <c r="QJR19" s="2723"/>
      <c r="QJS19" s="2723"/>
      <c r="QJT19" s="2723"/>
      <c r="QJU19" s="2723"/>
      <c r="QJV19" s="2723"/>
      <c r="QJW19" s="2723"/>
      <c r="QJX19" s="2723"/>
      <c r="QJY19" s="2723"/>
      <c r="QJZ19" s="2723"/>
      <c r="QKA19" s="2723"/>
      <c r="QKB19" s="2723"/>
      <c r="QKC19" s="2723"/>
      <c r="QKD19" s="2723"/>
      <c r="QKE19" s="2723"/>
      <c r="QKF19" s="2723"/>
      <c r="QKG19" s="2723"/>
      <c r="QKH19" s="2723"/>
      <c r="QKI19" s="2723"/>
      <c r="QKJ19" s="2723"/>
      <c r="QKK19" s="2723"/>
      <c r="QKL19" s="2723"/>
      <c r="QKM19" s="2723"/>
      <c r="QKN19" s="2723"/>
      <c r="QKO19" s="2723"/>
      <c r="QKP19" s="2723"/>
      <c r="QKQ19" s="2723"/>
      <c r="QKR19" s="2723"/>
      <c r="QKS19" s="2723"/>
      <c r="QKT19" s="2723"/>
      <c r="QKU19" s="2723"/>
      <c r="QKV19" s="2723"/>
      <c r="QKW19" s="2723"/>
      <c r="QKX19" s="2723"/>
      <c r="QKY19" s="2723"/>
      <c r="QKZ19" s="2723"/>
      <c r="QLA19" s="2723"/>
      <c r="QLB19" s="2723"/>
      <c r="QLC19" s="2723"/>
      <c r="QLD19" s="2723"/>
      <c r="QLE19" s="2723"/>
      <c r="QLF19" s="2723"/>
      <c r="QLG19" s="2723"/>
      <c r="QLH19" s="2723"/>
      <c r="QLI19" s="2723"/>
      <c r="QLJ19" s="2723"/>
      <c r="QLK19" s="2723"/>
      <c r="QLL19" s="2723"/>
      <c r="QLM19" s="2723"/>
      <c r="QLN19" s="2723"/>
      <c r="QLO19" s="2723"/>
      <c r="QLP19" s="2723"/>
      <c r="QLQ19" s="2723"/>
      <c r="QLR19" s="2723"/>
      <c r="QLS19" s="2723"/>
      <c r="QLT19" s="2723"/>
      <c r="QLU19" s="2723"/>
      <c r="QLV19" s="2723"/>
      <c r="QLW19" s="2723"/>
      <c r="QLX19" s="2723"/>
      <c r="QLY19" s="2723"/>
      <c r="QLZ19" s="2723"/>
      <c r="QMA19" s="2723"/>
      <c r="QMB19" s="2723"/>
      <c r="QMC19" s="2723"/>
      <c r="QMD19" s="2723"/>
      <c r="QME19" s="2723"/>
      <c r="QMF19" s="2723"/>
      <c r="QMG19" s="2723"/>
      <c r="QMH19" s="2723"/>
      <c r="QMI19" s="2723"/>
      <c r="QMJ19" s="2723"/>
      <c r="QMK19" s="2723"/>
      <c r="QML19" s="2723"/>
      <c r="QMM19" s="2723"/>
      <c r="QMN19" s="2723"/>
      <c r="QMO19" s="2723"/>
      <c r="QMP19" s="2723"/>
      <c r="QMQ19" s="2723"/>
      <c r="QMR19" s="2723"/>
      <c r="QMS19" s="2723"/>
      <c r="QMT19" s="2723"/>
      <c r="QMU19" s="2723"/>
      <c r="QMV19" s="2723"/>
      <c r="QMW19" s="2723"/>
      <c r="QMX19" s="2723"/>
      <c r="QMY19" s="2723"/>
      <c r="QMZ19" s="2723"/>
      <c r="QNA19" s="2723"/>
      <c r="QNB19" s="2723"/>
      <c r="QNC19" s="2723"/>
      <c r="QND19" s="2723"/>
      <c r="QNE19" s="2723"/>
      <c r="QNF19" s="2723"/>
      <c r="QNG19" s="2723"/>
      <c r="QNH19" s="2723"/>
      <c r="QNI19" s="2723"/>
      <c r="QNJ19" s="2723"/>
      <c r="QNK19" s="2723"/>
      <c r="QNL19" s="2723"/>
      <c r="QNM19" s="2723"/>
      <c r="QNN19" s="2723"/>
      <c r="QNO19" s="2723"/>
      <c r="QNP19" s="2723"/>
      <c r="QNQ19" s="2723"/>
      <c r="QNR19" s="2723"/>
      <c r="QNS19" s="2723"/>
      <c r="QNT19" s="2723"/>
      <c r="QNU19" s="2723"/>
      <c r="QNV19" s="2723"/>
      <c r="QNW19" s="2723"/>
      <c r="QNX19" s="2723"/>
      <c r="QNY19" s="2723"/>
      <c r="QNZ19" s="2723"/>
      <c r="QOA19" s="2723"/>
      <c r="QOB19" s="2723"/>
      <c r="QOC19" s="2723"/>
      <c r="QOD19" s="2723"/>
      <c r="QOE19" s="2723"/>
      <c r="QOF19" s="2723"/>
      <c r="QOG19" s="2723"/>
      <c r="QOH19" s="2723"/>
      <c r="QOI19" s="2723"/>
      <c r="QOJ19" s="2723"/>
      <c r="QOK19" s="2723"/>
      <c r="QOL19" s="2723"/>
      <c r="QOM19" s="2723"/>
      <c r="QON19" s="2723"/>
      <c r="QOO19" s="2723"/>
      <c r="QOP19" s="2723"/>
      <c r="QOQ19" s="2723"/>
      <c r="QOR19" s="2723"/>
      <c r="QOS19" s="2723"/>
      <c r="QOT19" s="2723"/>
      <c r="QOU19" s="2723"/>
      <c r="QOV19" s="2723"/>
      <c r="QOW19" s="2723"/>
      <c r="QOX19" s="2723"/>
      <c r="QOY19" s="2723"/>
      <c r="QOZ19" s="2723"/>
      <c r="QPA19" s="2723"/>
      <c r="QPB19" s="2723"/>
      <c r="QPC19" s="2723"/>
      <c r="QPD19" s="2723"/>
      <c r="QPE19" s="2723"/>
      <c r="QPF19" s="2723"/>
      <c r="QPG19" s="2723"/>
      <c r="QPH19" s="2723"/>
      <c r="QPI19" s="2723"/>
      <c r="QPJ19" s="2723"/>
      <c r="QPK19" s="2723"/>
      <c r="QPL19" s="2723"/>
      <c r="QPM19" s="2723"/>
      <c r="QPN19" s="2723"/>
      <c r="QPO19" s="2723"/>
      <c r="QPP19" s="2723"/>
      <c r="QPQ19" s="2723"/>
      <c r="QPR19" s="2723"/>
      <c r="QPS19" s="2723"/>
      <c r="QPT19" s="2723"/>
      <c r="QPU19" s="2723"/>
      <c r="QPV19" s="2723"/>
      <c r="QPW19" s="2723"/>
      <c r="QPX19" s="2723"/>
      <c r="QPY19" s="2723"/>
      <c r="QPZ19" s="2723"/>
      <c r="QQA19" s="2723"/>
      <c r="QQB19" s="2723"/>
      <c r="QQC19" s="2723"/>
      <c r="QQD19" s="2723"/>
      <c r="QQE19" s="2723"/>
      <c r="QQF19" s="2723"/>
      <c r="QQG19" s="2723"/>
      <c r="QQH19" s="2723"/>
      <c r="QQI19" s="2723"/>
      <c r="QQJ19" s="2723"/>
      <c r="QQK19" s="2723"/>
      <c r="QQL19" s="2723"/>
      <c r="QQM19" s="2723"/>
      <c r="QQN19" s="2723"/>
      <c r="QQO19" s="2723"/>
      <c r="QQP19" s="2723"/>
      <c r="QQQ19" s="2723"/>
      <c r="QQR19" s="2723"/>
      <c r="QQS19" s="2723"/>
      <c r="QQT19" s="2723"/>
      <c r="QQU19" s="2723"/>
      <c r="QQV19" s="2723"/>
      <c r="QQW19" s="2723"/>
      <c r="QQX19" s="2723"/>
      <c r="QQY19" s="2723"/>
      <c r="QQZ19" s="2723"/>
      <c r="QRA19" s="2723"/>
      <c r="QRB19" s="2723"/>
      <c r="QRC19" s="2723"/>
      <c r="QRD19" s="2723"/>
      <c r="QRE19" s="2723"/>
      <c r="QRF19" s="2723"/>
      <c r="QRG19" s="2723"/>
      <c r="QRH19" s="2723"/>
      <c r="QRI19" s="2723"/>
      <c r="QRJ19" s="2723"/>
      <c r="QRK19" s="2723"/>
      <c r="QRL19" s="2723"/>
      <c r="QRM19" s="2723"/>
      <c r="QRN19" s="2723"/>
      <c r="QRO19" s="2723"/>
      <c r="QRP19" s="2723"/>
      <c r="QRQ19" s="2723"/>
      <c r="QRR19" s="2723"/>
      <c r="QRS19" s="2723"/>
      <c r="QRT19" s="2723"/>
      <c r="QRU19" s="2723"/>
      <c r="QRV19" s="2723"/>
      <c r="QRW19" s="2723"/>
      <c r="QRX19" s="2723"/>
      <c r="QRY19" s="2723"/>
      <c r="QRZ19" s="2723"/>
      <c r="QSA19" s="2723"/>
      <c r="QSB19" s="2723"/>
      <c r="QSC19" s="2723"/>
      <c r="QSD19" s="2723"/>
      <c r="QSE19" s="2723"/>
      <c r="QSF19" s="2723"/>
      <c r="QSG19" s="2723"/>
      <c r="QSH19" s="2723"/>
      <c r="QSI19" s="2723"/>
      <c r="QSJ19" s="2723"/>
      <c r="QSK19" s="2723"/>
      <c r="QSL19" s="2723"/>
      <c r="QSM19" s="2723"/>
      <c r="QSN19" s="2723"/>
      <c r="QSO19" s="2723"/>
      <c r="QSP19" s="2723"/>
      <c r="QSQ19" s="2723"/>
      <c r="QSR19" s="2723"/>
      <c r="QSS19" s="2723"/>
      <c r="QST19" s="2723"/>
      <c r="QSU19" s="2723"/>
      <c r="QSV19" s="2723"/>
      <c r="QSW19" s="2723"/>
      <c r="QSX19" s="2723"/>
      <c r="QSY19" s="2723"/>
      <c r="QSZ19" s="2723"/>
      <c r="QTA19" s="2723"/>
      <c r="QTB19" s="2723"/>
      <c r="QTC19" s="2723"/>
      <c r="QTD19" s="2723"/>
      <c r="QTE19" s="2723"/>
      <c r="QTF19" s="2723"/>
      <c r="QTG19" s="2723"/>
      <c r="QTH19" s="2723"/>
      <c r="QTI19" s="2723"/>
      <c r="QTJ19" s="2723"/>
      <c r="QTK19" s="2723"/>
      <c r="QTL19" s="2723"/>
      <c r="QTM19" s="2723"/>
      <c r="QTN19" s="2723"/>
      <c r="QTO19" s="2723"/>
      <c r="QTP19" s="2723"/>
      <c r="QTQ19" s="2723"/>
      <c r="QTR19" s="2723"/>
      <c r="QTS19" s="2723"/>
      <c r="QTT19" s="2723"/>
      <c r="QTU19" s="2723"/>
      <c r="QTV19" s="2723"/>
      <c r="QTW19" s="2723"/>
      <c r="QTX19" s="2723"/>
      <c r="QTY19" s="2723"/>
      <c r="QTZ19" s="2723"/>
      <c r="QUA19" s="2723"/>
      <c r="QUB19" s="2723"/>
      <c r="QUC19" s="2723"/>
      <c r="QUD19" s="2723"/>
      <c r="QUE19" s="2723"/>
      <c r="QUF19" s="2723"/>
      <c r="QUG19" s="2723"/>
      <c r="QUH19" s="2723"/>
      <c r="QUI19" s="2723"/>
      <c r="QUJ19" s="2723"/>
      <c r="QUK19" s="2723"/>
      <c r="QUL19" s="2723"/>
      <c r="QUM19" s="2723"/>
      <c r="QUN19" s="2723"/>
      <c r="QUO19" s="2723"/>
      <c r="QUP19" s="2723"/>
      <c r="QUQ19" s="2723"/>
      <c r="QUR19" s="2723"/>
      <c r="QUS19" s="2723"/>
      <c r="QUT19" s="2723"/>
      <c r="QUU19" s="2723"/>
      <c r="QUV19" s="2723"/>
      <c r="QUW19" s="2723"/>
      <c r="QUX19" s="2723"/>
      <c r="QUY19" s="2723"/>
      <c r="QUZ19" s="2723"/>
      <c r="QVA19" s="2723"/>
      <c r="QVB19" s="2723"/>
      <c r="QVC19" s="2723"/>
      <c r="QVD19" s="2723"/>
      <c r="QVE19" s="2723"/>
      <c r="QVF19" s="2723"/>
      <c r="QVG19" s="2723"/>
      <c r="QVH19" s="2723"/>
      <c r="QVI19" s="2723"/>
      <c r="QVJ19" s="2723"/>
      <c r="QVK19" s="2723"/>
      <c r="QVL19" s="2723"/>
      <c r="QVM19" s="2723"/>
      <c r="QVN19" s="2723"/>
      <c r="QVO19" s="2723"/>
      <c r="QVP19" s="2723"/>
      <c r="QVQ19" s="2723"/>
      <c r="QVR19" s="2723"/>
      <c r="QVS19" s="2723"/>
      <c r="QVT19" s="2723"/>
      <c r="QVU19" s="2723"/>
      <c r="QVV19" s="2723"/>
      <c r="QVW19" s="2723"/>
      <c r="QVX19" s="2723"/>
      <c r="QVY19" s="2723"/>
      <c r="QVZ19" s="2723"/>
      <c r="QWA19" s="2723"/>
      <c r="QWB19" s="2723"/>
      <c r="QWC19" s="2723"/>
      <c r="QWD19" s="2723"/>
      <c r="QWE19" s="2723"/>
      <c r="QWF19" s="2723"/>
      <c r="QWG19" s="2723"/>
      <c r="QWH19" s="2723"/>
      <c r="QWI19" s="2723"/>
      <c r="QWJ19" s="2723"/>
      <c r="QWK19" s="2723"/>
      <c r="QWL19" s="2723"/>
      <c r="QWM19" s="2723"/>
      <c r="QWN19" s="2723"/>
      <c r="QWO19" s="2723"/>
      <c r="QWP19" s="2723"/>
      <c r="QWQ19" s="2723"/>
      <c r="QWR19" s="2723"/>
      <c r="QWS19" s="2723"/>
      <c r="QWT19" s="2723"/>
      <c r="QWU19" s="2723"/>
      <c r="QWV19" s="2723"/>
      <c r="QWW19" s="2723"/>
      <c r="QWX19" s="2723"/>
      <c r="QWY19" s="2723"/>
      <c r="QWZ19" s="2723"/>
      <c r="QXA19" s="2723"/>
      <c r="QXB19" s="2723"/>
      <c r="QXC19" s="2723"/>
      <c r="QXD19" s="2723"/>
      <c r="QXE19" s="2723"/>
      <c r="QXF19" s="2723"/>
      <c r="QXG19" s="2723"/>
      <c r="QXH19" s="2723"/>
      <c r="QXI19" s="2723"/>
      <c r="QXJ19" s="2723"/>
      <c r="QXK19" s="2723"/>
      <c r="QXL19" s="2723"/>
      <c r="QXM19" s="2723"/>
      <c r="QXN19" s="2723"/>
      <c r="QXO19" s="2723"/>
      <c r="QXP19" s="2723"/>
      <c r="QXQ19" s="2723"/>
      <c r="QXR19" s="2723"/>
      <c r="QXS19" s="2723"/>
      <c r="QXT19" s="2723"/>
      <c r="QXU19" s="2723"/>
      <c r="QXV19" s="2723"/>
      <c r="QXW19" s="2723"/>
      <c r="QXX19" s="2723"/>
      <c r="QXY19" s="2723"/>
      <c r="QXZ19" s="2723"/>
      <c r="QYA19" s="2723"/>
      <c r="QYB19" s="2723"/>
      <c r="QYC19" s="2723"/>
      <c r="QYD19" s="2723"/>
      <c r="QYE19" s="2723"/>
      <c r="QYF19" s="2723"/>
      <c r="QYG19" s="2723"/>
      <c r="QYH19" s="2723"/>
      <c r="QYI19" s="2723"/>
      <c r="QYJ19" s="2723"/>
      <c r="QYK19" s="2723"/>
      <c r="QYL19" s="2723"/>
      <c r="QYM19" s="2723"/>
      <c r="QYN19" s="2723"/>
      <c r="QYO19" s="2723"/>
      <c r="QYP19" s="2723"/>
      <c r="QYQ19" s="2723"/>
      <c r="QYR19" s="2723"/>
      <c r="QYS19" s="2723"/>
      <c r="QYT19" s="2723"/>
      <c r="QYU19" s="2723"/>
      <c r="QYV19" s="2723"/>
      <c r="QYW19" s="2723"/>
      <c r="QYX19" s="2723"/>
      <c r="QYY19" s="2723"/>
      <c r="QYZ19" s="2723"/>
      <c r="QZA19" s="2723"/>
      <c r="QZB19" s="2723"/>
      <c r="QZC19" s="2723"/>
      <c r="QZD19" s="2723"/>
      <c r="QZE19" s="2723"/>
      <c r="QZF19" s="2723"/>
      <c r="QZG19" s="2723"/>
      <c r="QZH19" s="2723"/>
      <c r="QZI19" s="2723"/>
      <c r="QZJ19" s="2723"/>
      <c r="QZK19" s="2723"/>
      <c r="QZL19" s="2723"/>
      <c r="QZM19" s="2723"/>
      <c r="QZN19" s="2723"/>
      <c r="QZO19" s="2723"/>
      <c r="QZP19" s="2723"/>
      <c r="QZQ19" s="2723"/>
      <c r="QZR19" s="2723"/>
      <c r="QZS19" s="2723"/>
      <c r="QZT19" s="2723"/>
      <c r="QZU19" s="2723"/>
      <c r="QZV19" s="2723"/>
      <c r="QZW19" s="2723"/>
      <c r="QZX19" s="2723"/>
      <c r="QZY19" s="2723"/>
      <c r="QZZ19" s="2723"/>
      <c r="RAA19" s="2723"/>
      <c r="RAB19" s="2723"/>
      <c r="RAC19" s="2723"/>
      <c r="RAD19" s="2723"/>
      <c r="RAE19" s="2723"/>
      <c r="RAF19" s="2723"/>
      <c r="RAG19" s="2723"/>
      <c r="RAH19" s="2723"/>
      <c r="RAI19" s="2723"/>
      <c r="RAJ19" s="2723"/>
      <c r="RAK19" s="2723"/>
      <c r="RAL19" s="2723"/>
      <c r="RAM19" s="2723"/>
      <c r="RAN19" s="2723"/>
      <c r="RAO19" s="2723"/>
      <c r="RAP19" s="2723"/>
      <c r="RAQ19" s="2723"/>
      <c r="RAR19" s="2723"/>
      <c r="RAS19" s="2723"/>
      <c r="RAT19" s="2723"/>
      <c r="RAU19" s="2723"/>
      <c r="RAV19" s="2723"/>
      <c r="RAW19" s="2723"/>
      <c r="RAX19" s="2723"/>
      <c r="RAY19" s="2723"/>
      <c r="RAZ19" s="2723"/>
      <c r="RBA19" s="2723"/>
      <c r="RBB19" s="2723"/>
      <c r="RBC19" s="2723"/>
      <c r="RBD19" s="2723"/>
      <c r="RBE19" s="2723"/>
      <c r="RBF19" s="2723"/>
      <c r="RBG19" s="2723"/>
      <c r="RBH19" s="2723"/>
      <c r="RBI19" s="2723"/>
      <c r="RBJ19" s="2723"/>
      <c r="RBK19" s="2723"/>
      <c r="RBL19" s="2723"/>
      <c r="RBM19" s="2723"/>
      <c r="RBN19" s="2723"/>
      <c r="RBO19" s="2723"/>
      <c r="RBP19" s="2723"/>
      <c r="RBQ19" s="2723"/>
      <c r="RBR19" s="2723"/>
      <c r="RBS19" s="2723"/>
      <c r="RBT19" s="2723"/>
      <c r="RBU19" s="2723"/>
      <c r="RBV19" s="2723"/>
      <c r="RBW19" s="2723"/>
      <c r="RBX19" s="2723"/>
      <c r="RBY19" s="2723"/>
      <c r="RBZ19" s="2723"/>
      <c r="RCA19" s="2723"/>
      <c r="RCB19" s="2723"/>
      <c r="RCC19" s="2723"/>
      <c r="RCD19" s="2723"/>
      <c r="RCE19" s="2723"/>
      <c r="RCF19" s="2723"/>
      <c r="RCG19" s="2723"/>
      <c r="RCH19" s="2723"/>
      <c r="RCI19" s="2723"/>
      <c r="RCJ19" s="2723"/>
      <c r="RCK19" s="2723"/>
      <c r="RCL19" s="2723"/>
      <c r="RCM19" s="2723"/>
      <c r="RCN19" s="2723"/>
      <c r="RCO19" s="2723"/>
      <c r="RCP19" s="2723"/>
      <c r="RCQ19" s="2723"/>
      <c r="RCR19" s="2723"/>
      <c r="RCS19" s="2723"/>
      <c r="RCT19" s="2723"/>
      <c r="RCU19" s="2723"/>
      <c r="RCV19" s="2723"/>
      <c r="RCW19" s="2723"/>
      <c r="RCX19" s="2723"/>
      <c r="RCY19" s="2723"/>
      <c r="RCZ19" s="2723"/>
      <c r="RDA19" s="2723"/>
      <c r="RDB19" s="2723"/>
      <c r="RDC19" s="2723"/>
      <c r="RDD19" s="2723"/>
      <c r="RDE19" s="2723"/>
      <c r="RDF19" s="2723"/>
      <c r="RDG19" s="2723"/>
      <c r="RDH19" s="2723"/>
      <c r="RDI19" s="2723"/>
      <c r="RDJ19" s="2723"/>
      <c r="RDK19" s="2723"/>
      <c r="RDL19" s="2723"/>
      <c r="RDM19" s="2723"/>
      <c r="RDN19" s="2723"/>
      <c r="RDO19" s="2723"/>
      <c r="RDP19" s="2723"/>
      <c r="RDQ19" s="2723"/>
      <c r="RDR19" s="2723"/>
      <c r="RDS19" s="2723"/>
      <c r="RDT19" s="2723"/>
      <c r="RDU19" s="2723"/>
      <c r="RDV19" s="2723"/>
      <c r="RDW19" s="2723"/>
      <c r="RDX19" s="2723"/>
      <c r="RDY19" s="2723"/>
      <c r="RDZ19" s="2723"/>
      <c r="REA19" s="2723"/>
      <c r="REB19" s="2723"/>
      <c r="REC19" s="2723"/>
      <c r="RED19" s="2723"/>
      <c r="REE19" s="2723"/>
      <c r="REF19" s="2723"/>
      <c r="REG19" s="2723"/>
      <c r="REH19" s="2723"/>
      <c r="REI19" s="2723"/>
      <c r="REJ19" s="2723"/>
      <c r="REK19" s="2723"/>
      <c r="REL19" s="2723"/>
      <c r="REM19" s="2723"/>
      <c r="REN19" s="2723"/>
      <c r="REO19" s="2723"/>
      <c r="REP19" s="2723"/>
      <c r="REQ19" s="2723"/>
      <c r="RER19" s="2723"/>
      <c r="RES19" s="2723"/>
      <c r="RET19" s="2723"/>
      <c r="REU19" s="2723"/>
      <c r="REV19" s="2723"/>
      <c r="REW19" s="2723"/>
      <c r="REX19" s="2723"/>
      <c r="REY19" s="2723"/>
      <c r="REZ19" s="2723"/>
      <c r="RFA19" s="2723"/>
      <c r="RFB19" s="2723"/>
      <c r="RFC19" s="2723"/>
      <c r="RFD19" s="2723"/>
      <c r="RFE19" s="2723"/>
      <c r="RFF19" s="2723"/>
      <c r="RFG19" s="2723"/>
      <c r="RFH19" s="2723"/>
      <c r="RFI19" s="2723"/>
      <c r="RFJ19" s="2723"/>
      <c r="RFK19" s="2723"/>
      <c r="RFL19" s="2723"/>
      <c r="RFM19" s="2723"/>
      <c r="RFN19" s="2723"/>
      <c r="RFO19" s="2723"/>
      <c r="RFP19" s="2723"/>
      <c r="RFQ19" s="2723"/>
      <c r="RFR19" s="2723"/>
      <c r="RFS19" s="2723"/>
      <c r="RFT19" s="2723"/>
      <c r="RFU19" s="2723"/>
      <c r="RFV19" s="2723"/>
      <c r="RFW19" s="2723"/>
      <c r="RFX19" s="2723"/>
      <c r="RFY19" s="2723"/>
      <c r="RFZ19" s="2723"/>
      <c r="RGA19" s="2723"/>
      <c r="RGB19" s="2723"/>
      <c r="RGC19" s="2723"/>
      <c r="RGD19" s="2723"/>
      <c r="RGE19" s="2723"/>
      <c r="RGF19" s="2723"/>
      <c r="RGG19" s="2723"/>
      <c r="RGH19" s="2723"/>
      <c r="RGI19" s="2723"/>
      <c r="RGJ19" s="2723"/>
      <c r="RGK19" s="2723"/>
      <c r="RGL19" s="2723"/>
      <c r="RGM19" s="2723"/>
      <c r="RGN19" s="2723"/>
      <c r="RGO19" s="2723"/>
      <c r="RGP19" s="2723"/>
      <c r="RGQ19" s="2723"/>
      <c r="RGR19" s="2723"/>
      <c r="RGS19" s="2723"/>
      <c r="RGT19" s="2723"/>
      <c r="RGU19" s="2723"/>
      <c r="RGV19" s="2723"/>
      <c r="RGW19" s="2723"/>
      <c r="RGX19" s="2723"/>
      <c r="RGY19" s="2723"/>
      <c r="RGZ19" s="2723"/>
      <c r="RHA19" s="2723"/>
      <c r="RHB19" s="2723"/>
      <c r="RHC19" s="2723"/>
      <c r="RHD19" s="2723"/>
      <c r="RHE19" s="2723"/>
      <c r="RHF19" s="2723"/>
      <c r="RHG19" s="2723"/>
      <c r="RHH19" s="2723"/>
      <c r="RHI19" s="2723"/>
      <c r="RHJ19" s="2723"/>
      <c r="RHK19" s="2723"/>
      <c r="RHL19" s="2723"/>
      <c r="RHM19" s="2723"/>
      <c r="RHN19" s="2723"/>
      <c r="RHO19" s="2723"/>
      <c r="RHP19" s="2723"/>
      <c r="RHQ19" s="2723"/>
      <c r="RHR19" s="2723"/>
      <c r="RHS19" s="2723"/>
      <c r="RHT19" s="2723"/>
      <c r="RHU19" s="2723"/>
      <c r="RHV19" s="2723"/>
      <c r="RHW19" s="2723"/>
      <c r="RHX19" s="2723"/>
      <c r="RHY19" s="2723"/>
      <c r="RHZ19" s="2723"/>
      <c r="RIA19" s="2723"/>
      <c r="RIB19" s="2723"/>
      <c r="RIC19" s="2723"/>
      <c r="RID19" s="2723"/>
      <c r="RIE19" s="2723"/>
      <c r="RIF19" s="2723"/>
      <c r="RIG19" s="2723"/>
      <c r="RIH19" s="2723"/>
      <c r="RII19" s="2723"/>
      <c r="RIJ19" s="2723"/>
      <c r="RIK19" s="2723"/>
      <c r="RIL19" s="2723"/>
      <c r="RIM19" s="2723"/>
      <c r="RIN19" s="2723"/>
      <c r="RIO19" s="2723"/>
      <c r="RIP19" s="2723"/>
      <c r="RIQ19" s="2723"/>
      <c r="RIR19" s="2723"/>
      <c r="RIS19" s="2723"/>
      <c r="RIT19" s="2723"/>
      <c r="RIU19" s="2723"/>
      <c r="RIV19" s="2723"/>
      <c r="RIW19" s="2723"/>
      <c r="RIX19" s="2723"/>
      <c r="RIY19" s="2723"/>
      <c r="RIZ19" s="2723"/>
      <c r="RJA19" s="2723"/>
      <c r="RJB19" s="2723"/>
      <c r="RJC19" s="2723"/>
      <c r="RJD19" s="2723"/>
      <c r="RJE19" s="2723"/>
      <c r="RJF19" s="2723"/>
      <c r="RJG19" s="2723"/>
      <c r="RJH19" s="2723"/>
      <c r="RJI19" s="2723"/>
      <c r="RJJ19" s="2723"/>
      <c r="RJK19" s="2723"/>
      <c r="RJL19" s="2723"/>
      <c r="RJM19" s="2723"/>
      <c r="RJN19" s="2723"/>
      <c r="RJO19" s="2723"/>
      <c r="RJP19" s="2723"/>
      <c r="RJQ19" s="2723"/>
      <c r="RJR19" s="2723"/>
      <c r="RJS19" s="2723"/>
      <c r="RJT19" s="2723"/>
      <c r="RJU19" s="2723"/>
      <c r="RJV19" s="2723"/>
      <c r="RJW19" s="2723"/>
      <c r="RJX19" s="2723"/>
      <c r="RJY19" s="2723"/>
      <c r="RJZ19" s="2723"/>
      <c r="RKA19" s="2723"/>
      <c r="RKB19" s="2723"/>
      <c r="RKC19" s="2723"/>
      <c r="RKD19" s="2723"/>
      <c r="RKE19" s="2723"/>
      <c r="RKF19" s="2723"/>
      <c r="RKG19" s="2723"/>
      <c r="RKH19" s="2723"/>
      <c r="RKI19" s="2723"/>
      <c r="RKJ19" s="2723"/>
      <c r="RKK19" s="2723"/>
      <c r="RKL19" s="2723"/>
      <c r="RKM19" s="2723"/>
      <c r="RKN19" s="2723"/>
      <c r="RKO19" s="2723"/>
      <c r="RKP19" s="2723"/>
      <c r="RKQ19" s="2723"/>
      <c r="RKR19" s="2723"/>
      <c r="RKS19" s="2723"/>
      <c r="RKT19" s="2723"/>
      <c r="RKU19" s="2723"/>
      <c r="RKV19" s="2723"/>
      <c r="RKW19" s="2723"/>
      <c r="RKX19" s="2723"/>
      <c r="RKY19" s="2723"/>
      <c r="RKZ19" s="2723"/>
      <c r="RLA19" s="2723"/>
      <c r="RLB19" s="2723"/>
      <c r="RLC19" s="2723"/>
      <c r="RLD19" s="2723"/>
      <c r="RLE19" s="2723"/>
      <c r="RLF19" s="2723"/>
      <c r="RLG19" s="2723"/>
      <c r="RLH19" s="2723"/>
      <c r="RLI19" s="2723"/>
      <c r="RLJ19" s="2723"/>
      <c r="RLK19" s="2723"/>
      <c r="RLL19" s="2723"/>
      <c r="RLM19" s="2723"/>
      <c r="RLN19" s="2723"/>
      <c r="RLO19" s="2723"/>
      <c r="RLP19" s="2723"/>
      <c r="RLQ19" s="2723"/>
      <c r="RLR19" s="2723"/>
      <c r="RLS19" s="2723"/>
      <c r="RLT19" s="2723"/>
      <c r="RLU19" s="2723"/>
      <c r="RLV19" s="2723"/>
      <c r="RLW19" s="2723"/>
      <c r="RLX19" s="2723"/>
      <c r="RLY19" s="2723"/>
      <c r="RLZ19" s="2723"/>
      <c r="RMA19" s="2723"/>
      <c r="RMB19" s="2723"/>
      <c r="RMC19" s="2723"/>
      <c r="RMD19" s="2723"/>
      <c r="RME19" s="2723"/>
      <c r="RMF19" s="2723"/>
      <c r="RMG19" s="2723"/>
      <c r="RMH19" s="2723"/>
      <c r="RMI19" s="2723"/>
      <c r="RMJ19" s="2723"/>
      <c r="RMK19" s="2723"/>
      <c r="RML19" s="2723"/>
      <c r="RMM19" s="2723"/>
      <c r="RMN19" s="2723"/>
      <c r="RMO19" s="2723"/>
      <c r="RMP19" s="2723"/>
      <c r="RMQ19" s="2723"/>
      <c r="RMR19" s="2723"/>
      <c r="RMS19" s="2723"/>
      <c r="RMT19" s="2723"/>
      <c r="RMU19" s="2723"/>
      <c r="RMV19" s="2723"/>
      <c r="RMW19" s="2723"/>
      <c r="RMX19" s="2723"/>
      <c r="RMY19" s="2723"/>
      <c r="RMZ19" s="2723"/>
      <c r="RNA19" s="2723"/>
      <c r="RNB19" s="2723"/>
      <c r="RNC19" s="2723"/>
      <c r="RND19" s="2723"/>
      <c r="RNE19" s="2723"/>
      <c r="RNF19" s="2723"/>
      <c r="RNG19" s="2723"/>
      <c r="RNH19" s="2723"/>
      <c r="RNI19" s="2723"/>
      <c r="RNJ19" s="2723"/>
      <c r="RNK19" s="2723"/>
      <c r="RNL19" s="2723"/>
      <c r="RNM19" s="2723"/>
      <c r="RNN19" s="2723"/>
      <c r="RNO19" s="2723"/>
      <c r="RNP19" s="2723"/>
      <c r="RNQ19" s="2723"/>
      <c r="RNR19" s="2723"/>
      <c r="RNS19" s="2723"/>
      <c r="RNT19" s="2723"/>
      <c r="RNU19" s="2723"/>
      <c r="RNV19" s="2723"/>
      <c r="RNW19" s="2723"/>
      <c r="RNX19" s="2723"/>
      <c r="RNY19" s="2723"/>
      <c r="RNZ19" s="2723"/>
      <c r="ROA19" s="2723"/>
      <c r="ROB19" s="2723"/>
      <c r="ROC19" s="2723"/>
      <c r="ROD19" s="2723"/>
      <c r="ROE19" s="2723"/>
      <c r="ROF19" s="2723"/>
      <c r="ROG19" s="2723"/>
      <c r="ROH19" s="2723"/>
      <c r="ROI19" s="2723"/>
      <c r="ROJ19" s="2723"/>
      <c r="ROK19" s="2723"/>
      <c r="ROL19" s="2723"/>
      <c r="ROM19" s="2723"/>
      <c r="RON19" s="2723"/>
      <c r="ROO19" s="2723"/>
      <c r="ROP19" s="2723"/>
      <c r="ROQ19" s="2723"/>
      <c r="ROR19" s="2723"/>
      <c r="ROS19" s="2723"/>
      <c r="ROT19" s="2723"/>
      <c r="ROU19" s="2723"/>
      <c r="ROV19" s="2723"/>
      <c r="ROW19" s="2723"/>
      <c r="ROX19" s="2723"/>
      <c r="ROY19" s="2723"/>
      <c r="ROZ19" s="2723"/>
      <c r="RPA19" s="2723"/>
      <c r="RPB19" s="2723"/>
      <c r="RPC19" s="2723"/>
      <c r="RPD19" s="2723"/>
      <c r="RPE19" s="2723"/>
      <c r="RPF19" s="2723"/>
      <c r="RPG19" s="2723"/>
      <c r="RPH19" s="2723"/>
      <c r="RPI19" s="2723"/>
      <c r="RPJ19" s="2723"/>
      <c r="RPK19" s="2723"/>
      <c r="RPL19" s="2723"/>
      <c r="RPM19" s="2723"/>
      <c r="RPN19" s="2723"/>
      <c r="RPO19" s="2723"/>
      <c r="RPP19" s="2723"/>
      <c r="RPQ19" s="2723"/>
      <c r="RPR19" s="2723"/>
      <c r="RPS19" s="2723"/>
      <c r="RPT19" s="2723"/>
      <c r="RPU19" s="2723"/>
      <c r="RPV19" s="2723"/>
      <c r="RPW19" s="2723"/>
      <c r="RPX19" s="2723"/>
      <c r="RPY19" s="2723"/>
      <c r="RPZ19" s="2723"/>
      <c r="RQA19" s="2723"/>
      <c r="RQB19" s="2723"/>
      <c r="RQC19" s="2723"/>
      <c r="RQD19" s="2723"/>
      <c r="RQE19" s="2723"/>
      <c r="RQF19" s="2723"/>
      <c r="RQG19" s="2723"/>
      <c r="RQH19" s="2723"/>
      <c r="RQI19" s="2723"/>
      <c r="RQJ19" s="2723"/>
      <c r="RQK19" s="2723"/>
      <c r="RQL19" s="2723"/>
      <c r="RQM19" s="2723"/>
      <c r="RQN19" s="2723"/>
      <c r="RQO19" s="2723"/>
      <c r="RQP19" s="2723"/>
      <c r="RQQ19" s="2723"/>
      <c r="RQR19" s="2723"/>
      <c r="RQS19" s="2723"/>
      <c r="RQT19" s="2723"/>
      <c r="RQU19" s="2723"/>
      <c r="RQV19" s="2723"/>
      <c r="RQW19" s="2723"/>
      <c r="RQX19" s="2723"/>
      <c r="RQY19" s="2723"/>
      <c r="RQZ19" s="2723"/>
      <c r="RRA19" s="2723"/>
      <c r="RRB19" s="2723"/>
      <c r="RRC19" s="2723"/>
      <c r="RRD19" s="2723"/>
      <c r="RRE19" s="2723"/>
      <c r="RRF19" s="2723"/>
      <c r="RRG19" s="2723"/>
      <c r="RRH19" s="2723"/>
      <c r="RRI19" s="2723"/>
      <c r="RRJ19" s="2723"/>
      <c r="RRK19" s="2723"/>
      <c r="RRL19" s="2723"/>
      <c r="RRM19" s="2723"/>
      <c r="RRN19" s="2723"/>
      <c r="RRO19" s="2723"/>
      <c r="RRP19" s="2723"/>
      <c r="RRQ19" s="2723"/>
      <c r="RRR19" s="2723"/>
      <c r="RRS19" s="2723"/>
      <c r="RRT19" s="2723"/>
      <c r="RRU19" s="2723"/>
      <c r="RRV19" s="2723"/>
      <c r="RRW19" s="2723"/>
      <c r="RRX19" s="2723"/>
      <c r="RRY19" s="2723"/>
      <c r="RRZ19" s="2723"/>
      <c r="RSA19" s="2723"/>
      <c r="RSB19" s="2723"/>
      <c r="RSC19" s="2723"/>
      <c r="RSD19" s="2723"/>
      <c r="RSE19" s="2723"/>
      <c r="RSF19" s="2723"/>
      <c r="RSG19" s="2723"/>
      <c r="RSH19" s="2723"/>
      <c r="RSI19" s="2723"/>
      <c r="RSJ19" s="2723"/>
      <c r="RSK19" s="2723"/>
      <c r="RSL19" s="2723"/>
      <c r="RSM19" s="2723"/>
      <c r="RSN19" s="2723"/>
      <c r="RSO19" s="2723"/>
      <c r="RSP19" s="2723"/>
      <c r="RSQ19" s="2723"/>
      <c r="RSR19" s="2723"/>
      <c r="RSS19" s="2723"/>
      <c r="RST19" s="2723"/>
      <c r="RSU19" s="2723"/>
      <c r="RSV19" s="2723"/>
      <c r="RSW19" s="2723"/>
      <c r="RSX19" s="2723"/>
      <c r="RSY19" s="2723"/>
      <c r="RSZ19" s="2723"/>
      <c r="RTA19" s="2723"/>
      <c r="RTB19" s="2723"/>
      <c r="RTC19" s="2723"/>
      <c r="RTD19" s="2723"/>
      <c r="RTE19" s="2723"/>
      <c r="RTF19" s="2723"/>
      <c r="RTG19" s="2723"/>
      <c r="RTH19" s="2723"/>
      <c r="RTI19" s="2723"/>
      <c r="RTJ19" s="2723"/>
      <c r="RTK19" s="2723"/>
      <c r="RTL19" s="2723"/>
      <c r="RTM19" s="2723"/>
      <c r="RTN19" s="2723"/>
      <c r="RTO19" s="2723"/>
      <c r="RTP19" s="2723"/>
      <c r="RTQ19" s="2723"/>
      <c r="RTR19" s="2723"/>
      <c r="RTS19" s="2723"/>
      <c r="RTT19" s="2723"/>
      <c r="RTU19" s="2723"/>
      <c r="RTV19" s="2723"/>
      <c r="RTW19" s="2723"/>
      <c r="RTX19" s="2723"/>
      <c r="RTY19" s="2723"/>
      <c r="RTZ19" s="2723"/>
      <c r="RUA19" s="2723"/>
      <c r="RUB19" s="2723"/>
      <c r="RUC19" s="2723"/>
      <c r="RUD19" s="2723"/>
      <c r="RUE19" s="2723"/>
      <c r="RUF19" s="2723"/>
      <c r="RUG19" s="2723"/>
      <c r="RUH19" s="2723"/>
      <c r="RUI19" s="2723"/>
      <c r="RUJ19" s="2723"/>
      <c r="RUK19" s="2723"/>
      <c r="RUL19" s="2723"/>
      <c r="RUM19" s="2723"/>
      <c r="RUN19" s="2723"/>
      <c r="RUO19" s="2723"/>
      <c r="RUP19" s="2723"/>
      <c r="RUQ19" s="2723"/>
      <c r="RUR19" s="2723"/>
      <c r="RUS19" s="2723"/>
      <c r="RUT19" s="2723"/>
      <c r="RUU19" s="2723"/>
      <c r="RUV19" s="2723"/>
      <c r="RUW19" s="2723"/>
      <c r="RUX19" s="2723"/>
      <c r="RUY19" s="2723"/>
      <c r="RUZ19" s="2723"/>
      <c r="RVA19" s="2723"/>
      <c r="RVB19" s="2723"/>
      <c r="RVC19" s="2723"/>
      <c r="RVD19" s="2723"/>
      <c r="RVE19" s="2723"/>
      <c r="RVF19" s="2723"/>
      <c r="RVG19" s="2723"/>
      <c r="RVH19" s="2723"/>
      <c r="RVI19" s="2723"/>
      <c r="RVJ19" s="2723"/>
      <c r="RVK19" s="2723"/>
      <c r="RVL19" s="2723"/>
      <c r="RVM19" s="2723"/>
      <c r="RVN19" s="2723"/>
      <c r="RVO19" s="2723"/>
      <c r="RVP19" s="2723"/>
      <c r="RVQ19" s="2723"/>
      <c r="RVR19" s="2723"/>
      <c r="RVS19" s="2723"/>
      <c r="RVT19" s="2723"/>
      <c r="RVU19" s="2723"/>
      <c r="RVV19" s="2723"/>
      <c r="RVW19" s="2723"/>
      <c r="RVX19" s="2723"/>
      <c r="RVY19" s="2723"/>
      <c r="RVZ19" s="2723"/>
      <c r="RWA19" s="2723"/>
      <c r="RWB19" s="2723"/>
      <c r="RWC19" s="2723"/>
      <c r="RWD19" s="2723"/>
      <c r="RWE19" s="2723"/>
      <c r="RWF19" s="2723"/>
      <c r="RWG19" s="2723"/>
      <c r="RWH19" s="2723"/>
      <c r="RWI19" s="2723"/>
      <c r="RWJ19" s="2723"/>
      <c r="RWK19" s="2723"/>
      <c r="RWL19" s="2723"/>
      <c r="RWM19" s="2723"/>
      <c r="RWN19" s="2723"/>
      <c r="RWO19" s="2723"/>
      <c r="RWP19" s="2723"/>
      <c r="RWQ19" s="2723"/>
      <c r="RWR19" s="2723"/>
      <c r="RWS19" s="2723"/>
      <c r="RWT19" s="2723"/>
      <c r="RWU19" s="2723"/>
      <c r="RWV19" s="2723"/>
      <c r="RWW19" s="2723"/>
      <c r="RWX19" s="2723"/>
      <c r="RWY19" s="2723"/>
      <c r="RWZ19" s="2723"/>
      <c r="RXA19" s="2723"/>
      <c r="RXB19" s="2723"/>
      <c r="RXC19" s="2723"/>
      <c r="RXD19" s="2723"/>
      <c r="RXE19" s="2723"/>
      <c r="RXF19" s="2723"/>
      <c r="RXG19" s="2723"/>
      <c r="RXH19" s="2723"/>
      <c r="RXI19" s="2723"/>
      <c r="RXJ19" s="2723"/>
      <c r="RXK19" s="2723"/>
      <c r="RXL19" s="2723"/>
      <c r="RXM19" s="2723"/>
      <c r="RXN19" s="2723"/>
      <c r="RXO19" s="2723"/>
      <c r="RXP19" s="2723"/>
      <c r="RXQ19" s="2723"/>
      <c r="RXR19" s="2723"/>
      <c r="RXS19" s="2723"/>
      <c r="RXT19" s="2723"/>
      <c r="RXU19" s="2723"/>
      <c r="RXV19" s="2723"/>
      <c r="RXW19" s="2723"/>
      <c r="RXX19" s="2723"/>
      <c r="RXY19" s="2723"/>
      <c r="RXZ19" s="2723"/>
      <c r="RYA19" s="2723"/>
      <c r="RYB19" s="2723"/>
      <c r="RYC19" s="2723"/>
      <c r="RYD19" s="2723"/>
      <c r="RYE19" s="2723"/>
      <c r="RYF19" s="2723"/>
      <c r="RYG19" s="2723"/>
      <c r="RYH19" s="2723"/>
      <c r="RYI19" s="2723"/>
      <c r="RYJ19" s="2723"/>
      <c r="RYK19" s="2723"/>
      <c r="RYL19" s="2723"/>
      <c r="RYM19" s="2723"/>
      <c r="RYN19" s="2723"/>
      <c r="RYO19" s="2723"/>
      <c r="RYP19" s="2723"/>
      <c r="RYQ19" s="2723"/>
      <c r="RYR19" s="2723"/>
      <c r="RYS19" s="2723"/>
      <c r="RYT19" s="2723"/>
      <c r="RYU19" s="2723"/>
      <c r="RYV19" s="2723"/>
      <c r="RYW19" s="2723"/>
      <c r="RYX19" s="2723"/>
      <c r="RYY19" s="2723"/>
      <c r="RYZ19" s="2723"/>
      <c r="RZA19" s="2723"/>
      <c r="RZB19" s="2723"/>
      <c r="RZC19" s="2723"/>
      <c r="RZD19" s="2723"/>
      <c r="RZE19" s="2723"/>
      <c r="RZF19" s="2723"/>
      <c r="RZG19" s="2723"/>
      <c r="RZH19" s="2723"/>
      <c r="RZI19" s="2723"/>
      <c r="RZJ19" s="2723"/>
      <c r="RZK19" s="2723"/>
      <c r="RZL19" s="2723"/>
      <c r="RZM19" s="2723"/>
      <c r="RZN19" s="2723"/>
      <c r="RZO19" s="2723"/>
      <c r="RZP19" s="2723"/>
      <c r="RZQ19" s="2723"/>
      <c r="RZR19" s="2723"/>
      <c r="RZS19" s="2723"/>
      <c r="RZT19" s="2723"/>
      <c r="RZU19" s="2723"/>
      <c r="RZV19" s="2723"/>
      <c r="RZW19" s="2723"/>
      <c r="RZX19" s="2723"/>
      <c r="RZY19" s="2723"/>
      <c r="RZZ19" s="2723"/>
      <c r="SAA19" s="2723"/>
      <c r="SAB19" s="2723"/>
      <c r="SAC19" s="2723"/>
      <c r="SAD19" s="2723"/>
      <c r="SAE19" s="2723"/>
      <c r="SAF19" s="2723"/>
      <c r="SAG19" s="2723"/>
      <c r="SAH19" s="2723"/>
      <c r="SAI19" s="2723"/>
      <c r="SAJ19" s="2723"/>
      <c r="SAK19" s="2723"/>
      <c r="SAL19" s="2723"/>
      <c r="SAM19" s="2723"/>
      <c r="SAN19" s="2723"/>
      <c r="SAO19" s="2723"/>
      <c r="SAP19" s="2723"/>
      <c r="SAQ19" s="2723"/>
      <c r="SAR19" s="2723"/>
      <c r="SAS19" s="2723"/>
      <c r="SAT19" s="2723"/>
      <c r="SAU19" s="2723"/>
      <c r="SAV19" s="2723"/>
      <c r="SAW19" s="2723"/>
      <c r="SAX19" s="2723"/>
      <c r="SAY19" s="2723"/>
      <c r="SAZ19" s="2723"/>
      <c r="SBA19" s="2723"/>
      <c r="SBB19" s="2723"/>
      <c r="SBC19" s="2723"/>
      <c r="SBD19" s="2723"/>
      <c r="SBE19" s="2723"/>
      <c r="SBF19" s="2723"/>
      <c r="SBG19" s="2723"/>
      <c r="SBH19" s="2723"/>
      <c r="SBI19" s="2723"/>
      <c r="SBJ19" s="2723"/>
      <c r="SBK19" s="2723"/>
      <c r="SBL19" s="2723"/>
      <c r="SBM19" s="2723"/>
      <c r="SBN19" s="2723"/>
      <c r="SBO19" s="2723"/>
      <c r="SBP19" s="2723"/>
      <c r="SBQ19" s="2723"/>
      <c r="SBR19" s="2723"/>
      <c r="SBS19" s="2723"/>
      <c r="SBT19" s="2723"/>
      <c r="SBU19" s="2723"/>
      <c r="SBV19" s="2723"/>
      <c r="SBW19" s="2723"/>
      <c r="SBX19" s="2723"/>
      <c r="SBY19" s="2723"/>
      <c r="SBZ19" s="2723"/>
      <c r="SCA19" s="2723"/>
      <c r="SCB19" s="2723"/>
      <c r="SCC19" s="2723"/>
      <c r="SCD19" s="2723"/>
      <c r="SCE19" s="2723"/>
      <c r="SCF19" s="2723"/>
      <c r="SCG19" s="2723"/>
      <c r="SCH19" s="2723"/>
      <c r="SCI19" s="2723"/>
      <c r="SCJ19" s="2723"/>
      <c r="SCK19" s="2723"/>
      <c r="SCL19" s="2723"/>
      <c r="SCM19" s="2723"/>
      <c r="SCN19" s="2723"/>
      <c r="SCO19" s="2723"/>
      <c r="SCP19" s="2723"/>
      <c r="SCQ19" s="2723"/>
      <c r="SCR19" s="2723"/>
      <c r="SCS19" s="2723"/>
      <c r="SCT19" s="2723"/>
      <c r="SCU19" s="2723"/>
      <c r="SCV19" s="2723"/>
      <c r="SCW19" s="2723"/>
      <c r="SCX19" s="2723"/>
      <c r="SCY19" s="2723"/>
      <c r="SCZ19" s="2723"/>
      <c r="SDA19" s="2723"/>
      <c r="SDB19" s="2723"/>
      <c r="SDC19" s="2723"/>
      <c r="SDD19" s="2723"/>
      <c r="SDE19" s="2723"/>
      <c r="SDF19" s="2723"/>
      <c r="SDG19" s="2723"/>
      <c r="SDH19" s="2723"/>
      <c r="SDI19" s="2723"/>
      <c r="SDJ19" s="2723"/>
      <c r="SDK19" s="2723"/>
      <c r="SDL19" s="2723"/>
      <c r="SDM19" s="2723"/>
      <c r="SDN19" s="2723"/>
      <c r="SDO19" s="2723"/>
      <c r="SDP19" s="2723"/>
      <c r="SDQ19" s="2723"/>
      <c r="SDR19" s="2723"/>
      <c r="SDS19" s="2723"/>
      <c r="SDT19" s="2723"/>
      <c r="SDU19" s="2723"/>
      <c r="SDV19" s="2723"/>
      <c r="SDW19" s="2723"/>
      <c r="SDX19" s="2723"/>
      <c r="SDY19" s="2723"/>
      <c r="SDZ19" s="2723"/>
      <c r="SEA19" s="2723"/>
      <c r="SEB19" s="2723"/>
      <c r="SEC19" s="2723"/>
      <c r="SED19" s="2723"/>
      <c r="SEE19" s="2723"/>
      <c r="SEF19" s="2723"/>
      <c r="SEG19" s="2723"/>
      <c r="SEH19" s="2723"/>
      <c r="SEI19" s="2723"/>
      <c r="SEJ19" s="2723"/>
      <c r="SEK19" s="2723"/>
      <c r="SEL19" s="2723"/>
      <c r="SEM19" s="2723"/>
      <c r="SEN19" s="2723"/>
      <c r="SEO19" s="2723"/>
      <c r="SEP19" s="2723"/>
      <c r="SEQ19" s="2723"/>
      <c r="SER19" s="2723"/>
      <c r="SES19" s="2723"/>
      <c r="SET19" s="2723"/>
      <c r="SEU19" s="2723"/>
      <c r="SEV19" s="2723"/>
      <c r="SEW19" s="2723"/>
      <c r="SEX19" s="2723"/>
      <c r="SEY19" s="2723"/>
      <c r="SEZ19" s="2723"/>
      <c r="SFA19" s="2723"/>
      <c r="SFB19" s="2723"/>
      <c r="SFC19" s="2723"/>
      <c r="SFD19" s="2723"/>
      <c r="SFE19" s="2723"/>
      <c r="SFF19" s="2723"/>
      <c r="SFG19" s="2723"/>
      <c r="SFH19" s="2723"/>
      <c r="SFI19" s="2723"/>
      <c r="SFJ19" s="2723"/>
      <c r="SFK19" s="2723"/>
      <c r="SFL19" s="2723"/>
      <c r="SFM19" s="2723"/>
      <c r="SFN19" s="2723"/>
      <c r="SFO19" s="2723"/>
      <c r="SFP19" s="2723"/>
      <c r="SFQ19" s="2723"/>
      <c r="SFR19" s="2723"/>
      <c r="SFS19" s="2723"/>
      <c r="SFT19" s="2723"/>
      <c r="SFU19" s="2723"/>
      <c r="SFV19" s="2723"/>
      <c r="SFW19" s="2723"/>
      <c r="SFX19" s="2723"/>
      <c r="SFY19" s="2723"/>
      <c r="SFZ19" s="2723"/>
      <c r="SGA19" s="2723"/>
      <c r="SGB19" s="2723"/>
      <c r="SGC19" s="2723"/>
      <c r="SGD19" s="2723"/>
      <c r="SGE19" s="2723"/>
      <c r="SGF19" s="2723"/>
      <c r="SGG19" s="2723"/>
      <c r="SGH19" s="2723"/>
      <c r="SGI19" s="2723"/>
      <c r="SGJ19" s="2723"/>
      <c r="SGK19" s="2723"/>
      <c r="SGL19" s="2723"/>
      <c r="SGM19" s="2723"/>
      <c r="SGN19" s="2723"/>
      <c r="SGO19" s="2723"/>
      <c r="SGP19" s="2723"/>
      <c r="SGQ19" s="2723"/>
      <c r="SGR19" s="2723"/>
      <c r="SGS19" s="2723"/>
      <c r="SGT19" s="2723"/>
      <c r="SGU19" s="2723"/>
      <c r="SGV19" s="2723"/>
      <c r="SGW19" s="2723"/>
      <c r="SGX19" s="2723"/>
      <c r="SGY19" s="2723"/>
      <c r="SGZ19" s="2723"/>
      <c r="SHA19" s="2723"/>
      <c r="SHB19" s="2723"/>
      <c r="SHC19" s="2723"/>
      <c r="SHD19" s="2723"/>
      <c r="SHE19" s="2723"/>
      <c r="SHF19" s="2723"/>
      <c r="SHG19" s="2723"/>
      <c r="SHH19" s="2723"/>
      <c r="SHI19" s="2723"/>
      <c r="SHJ19" s="2723"/>
      <c r="SHK19" s="2723"/>
      <c r="SHL19" s="2723"/>
      <c r="SHM19" s="2723"/>
      <c r="SHN19" s="2723"/>
      <c r="SHO19" s="2723"/>
      <c r="SHP19" s="2723"/>
      <c r="SHQ19" s="2723"/>
      <c r="SHR19" s="2723"/>
      <c r="SHS19" s="2723"/>
      <c r="SHT19" s="2723"/>
      <c r="SHU19" s="2723"/>
      <c r="SHV19" s="2723"/>
      <c r="SHW19" s="2723"/>
      <c r="SHX19" s="2723"/>
      <c r="SHY19" s="2723"/>
      <c r="SHZ19" s="2723"/>
      <c r="SIA19" s="2723"/>
      <c r="SIB19" s="2723"/>
      <c r="SIC19" s="2723"/>
      <c r="SID19" s="2723"/>
      <c r="SIE19" s="2723"/>
      <c r="SIF19" s="2723"/>
      <c r="SIG19" s="2723"/>
      <c r="SIH19" s="2723"/>
      <c r="SII19" s="2723"/>
      <c r="SIJ19" s="2723"/>
      <c r="SIK19" s="2723"/>
      <c r="SIL19" s="2723"/>
      <c r="SIM19" s="2723"/>
      <c r="SIN19" s="2723"/>
      <c r="SIO19" s="2723"/>
      <c r="SIP19" s="2723"/>
      <c r="SIQ19" s="2723"/>
      <c r="SIR19" s="2723"/>
      <c r="SIS19" s="2723"/>
      <c r="SIT19" s="2723"/>
      <c r="SIU19" s="2723"/>
      <c r="SIV19" s="2723"/>
      <c r="SIW19" s="2723"/>
      <c r="SIX19" s="2723"/>
      <c r="SIY19" s="2723"/>
      <c r="SIZ19" s="2723"/>
      <c r="SJA19" s="2723"/>
      <c r="SJB19" s="2723"/>
      <c r="SJC19" s="2723"/>
      <c r="SJD19" s="2723"/>
      <c r="SJE19" s="2723"/>
      <c r="SJF19" s="2723"/>
      <c r="SJG19" s="2723"/>
      <c r="SJH19" s="2723"/>
      <c r="SJI19" s="2723"/>
      <c r="SJJ19" s="2723"/>
      <c r="SJK19" s="2723"/>
      <c r="SJL19" s="2723"/>
      <c r="SJM19" s="2723"/>
      <c r="SJN19" s="2723"/>
      <c r="SJO19" s="2723"/>
      <c r="SJP19" s="2723"/>
      <c r="SJQ19" s="2723"/>
      <c r="SJR19" s="2723"/>
      <c r="SJS19" s="2723"/>
      <c r="SJT19" s="2723"/>
      <c r="SJU19" s="2723"/>
      <c r="SJV19" s="2723"/>
      <c r="SJW19" s="2723"/>
      <c r="SJX19" s="2723"/>
      <c r="SJY19" s="2723"/>
      <c r="SJZ19" s="2723"/>
      <c r="SKA19" s="2723"/>
      <c r="SKB19" s="2723"/>
      <c r="SKC19" s="2723"/>
      <c r="SKD19" s="2723"/>
      <c r="SKE19" s="2723"/>
      <c r="SKF19" s="2723"/>
      <c r="SKG19" s="2723"/>
      <c r="SKH19" s="2723"/>
      <c r="SKI19" s="2723"/>
      <c r="SKJ19" s="2723"/>
      <c r="SKK19" s="2723"/>
      <c r="SKL19" s="2723"/>
      <c r="SKM19" s="2723"/>
      <c r="SKN19" s="2723"/>
      <c r="SKO19" s="2723"/>
      <c r="SKP19" s="2723"/>
      <c r="SKQ19" s="2723"/>
      <c r="SKR19" s="2723"/>
      <c r="SKS19" s="2723"/>
      <c r="SKT19" s="2723"/>
      <c r="SKU19" s="2723"/>
      <c r="SKV19" s="2723"/>
      <c r="SKW19" s="2723"/>
      <c r="SKX19" s="2723"/>
      <c r="SKY19" s="2723"/>
      <c r="SKZ19" s="2723"/>
      <c r="SLA19" s="2723"/>
      <c r="SLB19" s="2723"/>
      <c r="SLC19" s="2723"/>
      <c r="SLD19" s="2723"/>
      <c r="SLE19" s="2723"/>
      <c r="SLF19" s="2723"/>
      <c r="SLG19" s="2723"/>
      <c r="SLH19" s="2723"/>
      <c r="SLI19" s="2723"/>
      <c r="SLJ19" s="2723"/>
      <c r="SLK19" s="2723"/>
      <c r="SLL19" s="2723"/>
      <c r="SLM19" s="2723"/>
      <c r="SLN19" s="2723"/>
      <c r="SLO19" s="2723"/>
      <c r="SLP19" s="2723"/>
      <c r="SLQ19" s="2723"/>
      <c r="SLR19" s="2723"/>
      <c r="SLS19" s="2723"/>
      <c r="SLT19" s="2723"/>
      <c r="SLU19" s="2723"/>
      <c r="SLV19" s="2723"/>
      <c r="SLW19" s="2723"/>
      <c r="SLX19" s="2723"/>
      <c r="SLY19" s="2723"/>
      <c r="SLZ19" s="2723"/>
      <c r="SMA19" s="2723"/>
      <c r="SMB19" s="2723"/>
      <c r="SMC19" s="2723"/>
      <c r="SMD19" s="2723"/>
      <c r="SME19" s="2723"/>
      <c r="SMF19" s="2723"/>
      <c r="SMG19" s="2723"/>
      <c r="SMH19" s="2723"/>
      <c r="SMI19" s="2723"/>
      <c r="SMJ19" s="2723"/>
      <c r="SMK19" s="2723"/>
      <c r="SML19" s="2723"/>
      <c r="SMM19" s="2723"/>
      <c r="SMN19" s="2723"/>
      <c r="SMO19" s="2723"/>
      <c r="SMP19" s="2723"/>
      <c r="SMQ19" s="2723"/>
      <c r="SMR19" s="2723"/>
      <c r="SMS19" s="2723"/>
      <c r="SMT19" s="2723"/>
      <c r="SMU19" s="2723"/>
      <c r="SMV19" s="2723"/>
      <c r="SMW19" s="2723"/>
      <c r="SMX19" s="2723"/>
      <c r="SMY19" s="2723"/>
      <c r="SMZ19" s="2723"/>
      <c r="SNA19" s="2723"/>
      <c r="SNB19" s="2723"/>
      <c r="SNC19" s="2723"/>
      <c r="SND19" s="2723"/>
      <c r="SNE19" s="2723"/>
      <c r="SNF19" s="2723"/>
      <c r="SNG19" s="2723"/>
      <c r="SNH19" s="2723"/>
      <c r="SNI19" s="2723"/>
      <c r="SNJ19" s="2723"/>
      <c r="SNK19" s="2723"/>
      <c r="SNL19" s="2723"/>
      <c r="SNM19" s="2723"/>
      <c r="SNN19" s="2723"/>
      <c r="SNO19" s="2723"/>
      <c r="SNP19" s="2723"/>
      <c r="SNQ19" s="2723"/>
      <c r="SNR19" s="2723"/>
      <c r="SNS19" s="2723"/>
      <c r="SNT19" s="2723"/>
      <c r="SNU19" s="2723"/>
      <c r="SNV19" s="2723"/>
      <c r="SNW19" s="2723"/>
      <c r="SNX19" s="2723"/>
      <c r="SNY19" s="2723"/>
      <c r="SNZ19" s="2723"/>
      <c r="SOA19" s="2723"/>
      <c r="SOB19" s="2723"/>
      <c r="SOC19" s="2723"/>
      <c r="SOD19" s="2723"/>
      <c r="SOE19" s="2723"/>
      <c r="SOF19" s="2723"/>
      <c r="SOG19" s="2723"/>
      <c r="SOH19" s="2723"/>
      <c r="SOI19" s="2723"/>
      <c r="SOJ19" s="2723"/>
      <c r="SOK19" s="2723"/>
      <c r="SOL19" s="2723"/>
      <c r="SOM19" s="2723"/>
      <c r="SON19" s="2723"/>
      <c r="SOO19" s="2723"/>
      <c r="SOP19" s="2723"/>
      <c r="SOQ19" s="2723"/>
      <c r="SOR19" s="2723"/>
      <c r="SOS19" s="2723"/>
      <c r="SOT19" s="2723"/>
      <c r="SOU19" s="2723"/>
      <c r="SOV19" s="2723"/>
      <c r="SOW19" s="2723"/>
      <c r="SOX19" s="2723"/>
      <c r="SOY19" s="2723"/>
      <c r="SOZ19" s="2723"/>
      <c r="SPA19" s="2723"/>
      <c r="SPB19" s="2723"/>
      <c r="SPC19" s="2723"/>
      <c r="SPD19" s="2723"/>
      <c r="SPE19" s="2723"/>
      <c r="SPF19" s="2723"/>
      <c r="SPG19" s="2723"/>
      <c r="SPH19" s="2723"/>
      <c r="SPI19" s="2723"/>
      <c r="SPJ19" s="2723"/>
      <c r="SPK19" s="2723"/>
      <c r="SPL19" s="2723"/>
      <c r="SPM19" s="2723"/>
      <c r="SPN19" s="2723"/>
      <c r="SPO19" s="2723"/>
      <c r="SPP19" s="2723"/>
      <c r="SPQ19" s="2723"/>
      <c r="SPR19" s="2723"/>
      <c r="SPS19" s="2723"/>
      <c r="SPT19" s="2723"/>
      <c r="SPU19" s="2723"/>
      <c r="SPV19" s="2723"/>
      <c r="SPW19" s="2723"/>
      <c r="SPX19" s="2723"/>
      <c r="SPY19" s="2723"/>
      <c r="SPZ19" s="2723"/>
      <c r="SQA19" s="2723"/>
      <c r="SQB19" s="2723"/>
      <c r="SQC19" s="2723"/>
      <c r="SQD19" s="2723"/>
      <c r="SQE19" s="2723"/>
      <c r="SQF19" s="2723"/>
      <c r="SQG19" s="2723"/>
      <c r="SQH19" s="2723"/>
      <c r="SQI19" s="2723"/>
      <c r="SQJ19" s="2723"/>
      <c r="SQK19" s="2723"/>
      <c r="SQL19" s="2723"/>
      <c r="SQM19" s="2723"/>
      <c r="SQN19" s="2723"/>
      <c r="SQO19" s="2723"/>
      <c r="SQP19" s="2723"/>
      <c r="SQQ19" s="2723"/>
      <c r="SQR19" s="2723"/>
      <c r="SQS19" s="2723"/>
      <c r="SQT19" s="2723"/>
      <c r="SQU19" s="2723"/>
      <c r="SQV19" s="2723"/>
      <c r="SQW19" s="2723"/>
      <c r="SQX19" s="2723"/>
      <c r="SQY19" s="2723"/>
      <c r="SQZ19" s="2723"/>
      <c r="SRA19" s="2723"/>
      <c r="SRB19" s="2723"/>
      <c r="SRC19" s="2723"/>
      <c r="SRD19" s="2723"/>
      <c r="SRE19" s="2723"/>
      <c r="SRF19" s="2723"/>
      <c r="SRG19" s="2723"/>
      <c r="SRH19" s="2723"/>
      <c r="SRI19" s="2723"/>
      <c r="SRJ19" s="2723"/>
      <c r="SRK19" s="2723"/>
      <c r="SRL19" s="2723"/>
      <c r="SRM19" s="2723"/>
      <c r="SRN19" s="2723"/>
      <c r="SRO19" s="2723"/>
      <c r="SRP19" s="2723"/>
      <c r="SRQ19" s="2723"/>
      <c r="SRR19" s="2723"/>
      <c r="SRS19" s="2723"/>
      <c r="SRT19" s="2723"/>
      <c r="SRU19" s="2723"/>
      <c r="SRV19" s="2723"/>
      <c r="SRW19" s="2723"/>
      <c r="SRX19" s="2723"/>
      <c r="SRY19" s="2723"/>
      <c r="SRZ19" s="2723"/>
      <c r="SSA19" s="2723"/>
      <c r="SSB19" s="2723"/>
      <c r="SSC19" s="2723"/>
      <c r="SSD19" s="2723"/>
      <c r="SSE19" s="2723"/>
      <c r="SSF19" s="2723"/>
      <c r="SSG19" s="2723"/>
      <c r="SSH19" s="2723"/>
      <c r="SSI19" s="2723"/>
      <c r="SSJ19" s="2723"/>
      <c r="SSK19" s="2723"/>
      <c r="SSL19" s="2723"/>
      <c r="SSM19" s="2723"/>
      <c r="SSN19" s="2723"/>
      <c r="SSO19" s="2723"/>
      <c r="SSP19" s="2723"/>
      <c r="SSQ19" s="2723"/>
      <c r="SSR19" s="2723"/>
      <c r="SSS19" s="2723"/>
      <c r="SST19" s="2723"/>
      <c r="SSU19" s="2723"/>
      <c r="SSV19" s="2723"/>
      <c r="SSW19" s="2723"/>
      <c r="SSX19" s="2723"/>
      <c r="SSY19" s="2723"/>
      <c r="SSZ19" s="2723"/>
      <c r="STA19" s="2723"/>
      <c r="STB19" s="2723"/>
      <c r="STC19" s="2723"/>
      <c r="STD19" s="2723"/>
      <c r="STE19" s="2723"/>
      <c r="STF19" s="2723"/>
      <c r="STG19" s="2723"/>
      <c r="STH19" s="2723"/>
      <c r="STI19" s="2723"/>
      <c r="STJ19" s="2723"/>
      <c r="STK19" s="2723"/>
      <c r="STL19" s="2723"/>
      <c r="STM19" s="2723"/>
      <c r="STN19" s="2723"/>
      <c r="STO19" s="2723"/>
      <c r="STP19" s="2723"/>
      <c r="STQ19" s="2723"/>
      <c r="STR19" s="2723"/>
      <c r="STS19" s="2723"/>
      <c r="STT19" s="2723"/>
      <c r="STU19" s="2723"/>
      <c r="STV19" s="2723"/>
      <c r="STW19" s="2723"/>
      <c r="STX19" s="2723"/>
      <c r="STY19" s="2723"/>
      <c r="STZ19" s="2723"/>
      <c r="SUA19" s="2723"/>
      <c r="SUB19" s="2723"/>
      <c r="SUC19" s="2723"/>
      <c r="SUD19" s="2723"/>
      <c r="SUE19" s="2723"/>
      <c r="SUF19" s="2723"/>
      <c r="SUG19" s="2723"/>
      <c r="SUH19" s="2723"/>
      <c r="SUI19" s="2723"/>
      <c r="SUJ19" s="2723"/>
      <c r="SUK19" s="2723"/>
      <c r="SUL19" s="2723"/>
      <c r="SUM19" s="2723"/>
      <c r="SUN19" s="2723"/>
      <c r="SUO19" s="2723"/>
      <c r="SUP19" s="2723"/>
      <c r="SUQ19" s="2723"/>
      <c r="SUR19" s="2723"/>
      <c r="SUS19" s="2723"/>
      <c r="SUT19" s="2723"/>
      <c r="SUU19" s="2723"/>
      <c r="SUV19" s="2723"/>
      <c r="SUW19" s="2723"/>
      <c r="SUX19" s="2723"/>
      <c r="SUY19" s="2723"/>
      <c r="SUZ19" s="2723"/>
      <c r="SVA19" s="2723"/>
      <c r="SVB19" s="2723"/>
      <c r="SVC19" s="2723"/>
      <c r="SVD19" s="2723"/>
      <c r="SVE19" s="2723"/>
      <c r="SVF19" s="2723"/>
      <c r="SVG19" s="2723"/>
      <c r="SVH19" s="2723"/>
      <c r="SVI19" s="2723"/>
      <c r="SVJ19" s="2723"/>
      <c r="SVK19" s="2723"/>
      <c r="SVL19" s="2723"/>
      <c r="SVM19" s="2723"/>
      <c r="SVN19" s="2723"/>
      <c r="SVO19" s="2723"/>
      <c r="SVP19" s="2723"/>
      <c r="SVQ19" s="2723"/>
      <c r="SVR19" s="2723"/>
      <c r="SVS19" s="2723"/>
      <c r="SVT19" s="2723"/>
      <c r="SVU19" s="2723"/>
      <c r="SVV19" s="2723"/>
      <c r="SVW19" s="2723"/>
      <c r="SVX19" s="2723"/>
      <c r="SVY19" s="2723"/>
      <c r="SVZ19" s="2723"/>
      <c r="SWA19" s="2723"/>
      <c r="SWB19" s="2723"/>
      <c r="SWC19" s="2723"/>
      <c r="SWD19" s="2723"/>
      <c r="SWE19" s="2723"/>
      <c r="SWF19" s="2723"/>
      <c r="SWG19" s="2723"/>
      <c r="SWH19" s="2723"/>
      <c r="SWI19" s="2723"/>
      <c r="SWJ19" s="2723"/>
      <c r="SWK19" s="2723"/>
      <c r="SWL19" s="2723"/>
      <c r="SWM19" s="2723"/>
      <c r="SWN19" s="2723"/>
      <c r="SWO19" s="2723"/>
      <c r="SWP19" s="2723"/>
      <c r="SWQ19" s="2723"/>
      <c r="SWR19" s="2723"/>
      <c r="SWS19" s="2723"/>
      <c r="SWT19" s="2723"/>
      <c r="SWU19" s="2723"/>
      <c r="SWV19" s="2723"/>
      <c r="SWW19" s="2723"/>
      <c r="SWX19" s="2723"/>
      <c r="SWY19" s="2723"/>
      <c r="SWZ19" s="2723"/>
      <c r="SXA19" s="2723"/>
      <c r="SXB19" s="2723"/>
      <c r="SXC19" s="2723"/>
      <c r="SXD19" s="2723"/>
      <c r="SXE19" s="2723"/>
      <c r="SXF19" s="2723"/>
      <c r="SXG19" s="2723"/>
      <c r="SXH19" s="2723"/>
      <c r="SXI19" s="2723"/>
      <c r="SXJ19" s="2723"/>
      <c r="SXK19" s="2723"/>
      <c r="SXL19" s="2723"/>
      <c r="SXM19" s="2723"/>
      <c r="SXN19" s="2723"/>
      <c r="SXO19" s="2723"/>
      <c r="SXP19" s="2723"/>
      <c r="SXQ19" s="2723"/>
      <c r="SXR19" s="2723"/>
      <c r="SXS19" s="2723"/>
      <c r="SXT19" s="2723"/>
      <c r="SXU19" s="2723"/>
      <c r="SXV19" s="2723"/>
      <c r="SXW19" s="2723"/>
      <c r="SXX19" s="2723"/>
      <c r="SXY19" s="2723"/>
      <c r="SXZ19" s="2723"/>
      <c r="SYA19" s="2723"/>
      <c r="SYB19" s="2723"/>
      <c r="SYC19" s="2723"/>
      <c r="SYD19" s="2723"/>
      <c r="SYE19" s="2723"/>
      <c r="SYF19" s="2723"/>
      <c r="SYG19" s="2723"/>
      <c r="SYH19" s="2723"/>
      <c r="SYI19" s="2723"/>
      <c r="SYJ19" s="2723"/>
      <c r="SYK19" s="2723"/>
      <c r="SYL19" s="2723"/>
      <c r="SYM19" s="2723"/>
      <c r="SYN19" s="2723"/>
      <c r="SYO19" s="2723"/>
      <c r="SYP19" s="2723"/>
      <c r="SYQ19" s="2723"/>
      <c r="SYR19" s="2723"/>
      <c r="SYS19" s="2723"/>
      <c r="SYT19" s="2723"/>
      <c r="SYU19" s="2723"/>
      <c r="SYV19" s="2723"/>
      <c r="SYW19" s="2723"/>
      <c r="SYX19" s="2723"/>
      <c r="SYY19" s="2723"/>
      <c r="SYZ19" s="2723"/>
      <c r="SZA19" s="2723"/>
      <c r="SZB19" s="2723"/>
      <c r="SZC19" s="2723"/>
      <c r="SZD19" s="2723"/>
      <c r="SZE19" s="2723"/>
      <c r="SZF19" s="2723"/>
      <c r="SZG19" s="2723"/>
      <c r="SZH19" s="2723"/>
      <c r="SZI19" s="2723"/>
      <c r="SZJ19" s="2723"/>
      <c r="SZK19" s="2723"/>
      <c r="SZL19" s="2723"/>
      <c r="SZM19" s="2723"/>
      <c r="SZN19" s="2723"/>
      <c r="SZO19" s="2723"/>
      <c r="SZP19" s="2723"/>
      <c r="SZQ19" s="2723"/>
      <c r="SZR19" s="2723"/>
      <c r="SZS19" s="2723"/>
      <c r="SZT19" s="2723"/>
      <c r="SZU19" s="2723"/>
      <c r="SZV19" s="2723"/>
      <c r="SZW19" s="2723"/>
      <c r="SZX19" s="2723"/>
      <c r="SZY19" s="2723"/>
      <c r="SZZ19" s="2723"/>
      <c r="TAA19" s="2723"/>
      <c r="TAB19" s="2723"/>
      <c r="TAC19" s="2723"/>
      <c r="TAD19" s="2723"/>
      <c r="TAE19" s="2723"/>
      <c r="TAF19" s="2723"/>
      <c r="TAG19" s="2723"/>
      <c r="TAH19" s="2723"/>
      <c r="TAI19" s="2723"/>
      <c r="TAJ19" s="2723"/>
      <c r="TAK19" s="2723"/>
      <c r="TAL19" s="2723"/>
      <c r="TAM19" s="2723"/>
      <c r="TAN19" s="2723"/>
      <c r="TAO19" s="2723"/>
      <c r="TAP19" s="2723"/>
      <c r="TAQ19" s="2723"/>
      <c r="TAR19" s="2723"/>
      <c r="TAS19" s="2723"/>
      <c r="TAT19" s="2723"/>
      <c r="TAU19" s="2723"/>
      <c r="TAV19" s="2723"/>
      <c r="TAW19" s="2723"/>
      <c r="TAX19" s="2723"/>
      <c r="TAY19" s="2723"/>
      <c r="TAZ19" s="2723"/>
      <c r="TBA19" s="2723"/>
      <c r="TBB19" s="2723"/>
      <c r="TBC19" s="2723"/>
      <c r="TBD19" s="2723"/>
      <c r="TBE19" s="2723"/>
      <c r="TBF19" s="2723"/>
      <c r="TBG19" s="2723"/>
      <c r="TBH19" s="2723"/>
      <c r="TBI19" s="2723"/>
      <c r="TBJ19" s="2723"/>
      <c r="TBK19" s="2723"/>
      <c r="TBL19" s="2723"/>
      <c r="TBM19" s="2723"/>
      <c r="TBN19" s="2723"/>
      <c r="TBO19" s="2723"/>
      <c r="TBP19" s="2723"/>
      <c r="TBQ19" s="2723"/>
      <c r="TBR19" s="2723"/>
      <c r="TBS19" s="2723"/>
      <c r="TBT19" s="2723"/>
      <c r="TBU19" s="2723"/>
      <c r="TBV19" s="2723"/>
      <c r="TBW19" s="2723"/>
      <c r="TBX19" s="2723"/>
      <c r="TBY19" s="2723"/>
      <c r="TBZ19" s="2723"/>
      <c r="TCA19" s="2723"/>
      <c r="TCB19" s="2723"/>
      <c r="TCC19" s="2723"/>
      <c r="TCD19" s="2723"/>
      <c r="TCE19" s="2723"/>
      <c r="TCF19" s="2723"/>
      <c r="TCG19" s="2723"/>
      <c r="TCH19" s="2723"/>
      <c r="TCI19" s="2723"/>
      <c r="TCJ19" s="2723"/>
      <c r="TCK19" s="2723"/>
      <c r="TCL19" s="2723"/>
      <c r="TCM19" s="2723"/>
      <c r="TCN19" s="2723"/>
      <c r="TCO19" s="2723"/>
      <c r="TCP19" s="2723"/>
      <c r="TCQ19" s="2723"/>
      <c r="TCR19" s="2723"/>
      <c r="TCS19" s="2723"/>
      <c r="TCT19" s="2723"/>
      <c r="TCU19" s="2723"/>
      <c r="TCV19" s="2723"/>
      <c r="TCW19" s="2723"/>
      <c r="TCX19" s="2723"/>
      <c r="TCY19" s="2723"/>
      <c r="TCZ19" s="2723"/>
      <c r="TDA19" s="2723"/>
      <c r="TDB19" s="2723"/>
      <c r="TDC19" s="2723"/>
      <c r="TDD19" s="2723"/>
      <c r="TDE19" s="2723"/>
      <c r="TDF19" s="2723"/>
      <c r="TDG19" s="2723"/>
      <c r="TDH19" s="2723"/>
      <c r="TDI19" s="2723"/>
      <c r="TDJ19" s="2723"/>
      <c r="TDK19" s="2723"/>
      <c r="TDL19" s="2723"/>
      <c r="TDM19" s="2723"/>
      <c r="TDN19" s="2723"/>
      <c r="TDO19" s="2723"/>
      <c r="TDP19" s="2723"/>
      <c r="TDQ19" s="2723"/>
      <c r="TDR19" s="2723"/>
      <c r="TDS19" s="2723"/>
      <c r="TDT19" s="2723"/>
      <c r="TDU19" s="2723"/>
      <c r="TDV19" s="2723"/>
      <c r="TDW19" s="2723"/>
      <c r="TDX19" s="2723"/>
      <c r="TDY19" s="2723"/>
      <c r="TDZ19" s="2723"/>
      <c r="TEA19" s="2723"/>
      <c r="TEB19" s="2723"/>
      <c r="TEC19" s="2723"/>
      <c r="TED19" s="2723"/>
      <c r="TEE19" s="2723"/>
      <c r="TEF19" s="2723"/>
      <c r="TEG19" s="2723"/>
      <c r="TEH19" s="2723"/>
      <c r="TEI19" s="2723"/>
      <c r="TEJ19" s="2723"/>
      <c r="TEK19" s="2723"/>
      <c r="TEL19" s="2723"/>
      <c r="TEM19" s="2723"/>
      <c r="TEN19" s="2723"/>
      <c r="TEO19" s="2723"/>
      <c r="TEP19" s="2723"/>
      <c r="TEQ19" s="2723"/>
      <c r="TER19" s="2723"/>
      <c r="TES19" s="2723"/>
      <c r="TET19" s="2723"/>
      <c r="TEU19" s="2723"/>
      <c r="TEV19" s="2723"/>
      <c r="TEW19" s="2723"/>
      <c r="TEX19" s="2723"/>
      <c r="TEY19" s="2723"/>
      <c r="TEZ19" s="2723"/>
      <c r="TFA19" s="2723"/>
      <c r="TFB19" s="2723"/>
      <c r="TFC19" s="2723"/>
      <c r="TFD19" s="2723"/>
      <c r="TFE19" s="2723"/>
      <c r="TFF19" s="2723"/>
      <c r="TFG19" s="2723"/>
      <c r="TFH19" s="2723"/>
      <c r="TFI19" s="2723"/>
      <c r="TFJ19" s="2723"/>
      <c r="TFK19" s="2723"/>
      <c r="TFL19" s="2723"/>
      <c r="TFM19" s="2723"/>
      <c r="TFN19" s="2723"/>
      <c r="TFO19" s="2723"/>
      <c r="TFP19" s="2723"/>
      <c r="TFQ19" s="2723"/>
      <c r="TFR19" s="2723"/>
      <c r="TFS19" s="2723"/>
      <c r="TFT19" s="2723"/>
      <c r="TFU19" s="2723"/>
      <c r="TFV19" s="2723"/>
      <c r="TFW19" s="2723"/>
      <c r="TFX19" s="2723"/>
      <c r="TFY19" s="2723"/>
      <c r="TFZ19" s="2723"/>
      <c r="TGA19" s="2723"/>
      <c r="TGB19" s="2723"/>
      <c r="TGC19" s="2723"/>
      <c r="TGD19" s="2723"/>
      <c r="TGE19" s="2723"/>
      <c r="TGF19" s="2723"/>
      <c r="TGG19" s="2723"/>
      <c r="TGH19" s="2723"/>
      <c r="TGI19" s="2723"/>
      <c r="TGJ19" s="2723"/>
      <c r="TGK19" s="2723"/>
      <c r="TGL19" s="2723"/>
      <c r="TGM19" s="2723"/>
      <c r="TGN19" s="2723"/>
      <c r="TGO19" s="2723"/>
      <c r="TGP19" s="2723"/>
      <c r="TGQ19" s="2723"/>
      <c r="TGR19" s="2723"/>
      <c r="TGS19" s="2723"/>
      <c r="TGT19" s="2723"/>
      <c r="TGU19" s="2723"/>
      <c r="TGV19" s="2723"/>
      <c r="TGW19" s="2723"/>
      <c r="TGX19" s="2723"/>
      <c r="TGY19" s="2723"/>
      <c r="TGZ19" s="2723"/>
      <c r="THA19" s="2723"/>
      <c r="THB19" s="2723"/>
      <c r="THC19" s="2723"/>
      <c r="THD19" s="2723"/>
      <c r="THE19" s="2723"/>
      <c r="THF19" s="2723"/>
      <c r="THG19" s="2723"/>
      <c r="THH19" s="2723"/>
      <c r="THI19" s="2723"/>
      <c r="THJ19" s="2723"/>
      <c r="THK19" s="2723"/>
      <c r="THL19" s="2723"/>
      <c r="THM19" s="2723"/>
      <c r="THN19" s="2723"/>
      <c r="THO19" s="2723"/>
      <c r="THP19" s="2723"/>
      <c r="THQ19" s="2723"/>
      <c r="THR19" s="2723"/>
      <c r="THS19" s="2723"/>
      <c r="THT19" s="2723"/>
      <c r="THU19" s="2723"/>
      <c r="THV19" s="2723"/>
      <c r="THW19" s="2723"/>
      <c r="THX19" s="2723"/>
      <c r="THY19" s="2723"/>
      <c r="THZ19" s="2723"/>
      <c r="TIA19" s="2723"/>
      <c r="TIB19" s="2723"/>
      <c r="TIC19" s="2723"/>
      <c r="TID19" s="2723"/>
      <c r="TIE19" s="2723"/>
      <c r="TIF19" s="2723"/>
      <c r="TIG19" s="2723"/>
      <c r="TIH19" s="2723"/>
      <c r="TII19" s="2723"/>
      <c r="TIJ19" s="2723"/>
      <c r="TIK19" s="2723"/>
      <c r="TIL19" s="2723"/>
      <c r="TIM19" s="2723"/>
      <c r="TIN19" s="2723"/>
      <c r="TIO19" s="2723"/>
      <c r="TIP19" s="2723"/>
      <c r="TIQ19" s="2723"/>
      <c r="TIR19" s="2723"/>
      <c r="TIS19" s="2723"/>
      <c r="TIT19" s="2723"/>
      <c r="TIU19" s="2723"/>
      <c r="TIV19" s="2723"/>
      <c r="TIW19" s="2723"/>
      <c r="TIX19" s="2723"/>
      <c r="TIY19" s="2723"/>
      <c r="TIZ19" s="2723"/>
      <c r="TJA19" s="2723"/>
      <c r="TJB19" s="2723"/>
      <c r="TJC19" s="2723"/>
      <c r="TJD19" s="2723"/>
      <c r="TJE19" s="2723"/>
      <c r="TJF19" s="2723"/>
      <c r="TJG19" s="2723"/>
      <c r="TJH19" s="2723"/>
      <c r="TJI19" s="2723"/>
      <c r="TJJ19" s="2723"/>
      <c r="TJK19" s="2723"/>
      <c r="TJL19" s="2723"/>
      <c r="TJM19" s="2723"/>
      <c r="TJN19" s="2723"/>
      <c r="TJO19" s="2723"/>
      <c r="TJP19" s="2723"/>
      <c r="TJQ19" s="2723"/>
      <c r="TJR19" s="2723"/>
      <c r="TJS19" s="2723"/>
      <c r="TJT19" s="2723"/>
      <c r="TJU19" s="2723"/>
      <c r="TJV19" s="2723"/>
      <c r="TJW19" s="2723"/>
      <c r="TJX19" s="2723"/>
      <c r="TJY19" s="2723"/>
      <c r="TJZ19" s="2723"/>
      <c r="TKA19" s="2723"/>
      <c r="TKB19" s="2723"/>
      <c r="TKC19" s="2723"/>
      <c r="TKD19" s="2723"/>
      <c r="TKE19" s="2723"/>
      <c r="TKF19" s="2723"/>
      <c r="TKG19" s="2723"/>
      <c r="TKH19" s="2723"/>
      <c r="TKI19" s="2723"/>
      <c r="TKJ19" s="2723"/>
      <c r="TKK19" s="2723"/>
      <c r="TKL19" s="2723"/>
      <c r="TKM19" s="2723"/>
      <c r="TKN19" s="2723"/>
      <c r="TKO19" s="2723"/>
      <c r="TKP19" s="2723"/>
      <c r="TKQ19" s="2723"/>
      <c r="TKR19" s="2723"/>
      <c r="TKS19" s="2723"/>
      <c r="TKT19" s="2723"/>
      <c r="TKU19" s="2723"/>
      <c r="TKV19" s="2723"/>
      <c r="TKW19" s="2723"/>
      <c r="TKX19" s="2723"/>
      <c r="TKY19" s="2723"/>
      <c r="TKZ19" s="2723"/>
      <c r="TLA19" s="2723"/>
      <c r="TLB19" s="2723"/>
      <c r="TLC19" s="2723"/>
      <c r="TLD19" s="2723"/>
      <c r="TLE19" s="2723"/>
      <c r="TLF19" s="2723"/>
      <c r="TLG19" s="2723"/>
      <c r="TLH19" s="2723"/>
      <c r="TLI19" s="2723"/>
      <c r="TLJ19" s="2723"/>
      <c r="TLK19" s="2723"/>
      <c r="TLL19" s="2723"/>
      <c r="TLM19" s="2723"/>
      <c r="TLN19" s="2723"/>
      <c r="TLO19" s="2723"/>
      <c r="TLP19" s="2723"/>
      <c r="TLQ19" s="2723"/>
      <c r="TLR19" s="2723"/>
      <c r="TLS19" s="2723"/>
      <c r="TLT19" s="2723"/>
      <c r="TLU19" s="2723"/>
      <c r="TLV19" s="2723"/>
      <c r="TLW19" s="2723"/>
      <c r="TLX19" s="2723"/>
      <c r="TLY19" s="2723"/>
      <c r="TLZ19" s="2723"/>
      <c r="TMA19" s="2723"/>
      <c r="TMB19" s="2723"/>
      <c r="TMC19" s="2723"/>
      <c r="TMD19" s="2723"/>
      <c r="TME19" s="2723"/>
      <c r="TMF19" s="2723"/>
      <c r="TMG19" s="2723"/>
      <c r="TMH19" s="2723"/>
      <c r="TMI19" s="2723"/>
      <c r="TMJ19" s="2723"/>
      <c r="TMK19" s="2723"/>
      <c r="TML19" s="2723"/>
      <c r="TMM19" s="2723"/>
      <c r="TMN19" s="2723"/>
      <c r="TMO19" s="2723"/>
      <c r="TMP19" s="2723"/>
      <c r="TMQ19" s="2723"/>
      <c r="TMR19" s="2723"/>
      <c r="TMS19" s="2723"/>
      <c r="TMT19" s="2723"/>
      <c r="TMU19" s="2723"/>
      <c r="TMV19" s="2723"/>
      <c r="TMW19" s="2723"/>
      <c r="TMX19" s="2723"/>
      <c r="TMY19" s="2723"/>
      <c r="TMZ19" s="2723"/>
      <c r="TNA19" s="2723"/>
      <c r="TNB19" s="2723"/>
      <c r="TNC19" s="2723"/>
      <c r="TND19" s="2723"/>
      <c r="TNE19" s="2723"/>
      <c r="TNF19" s="2723"/>
      <c r="TNG19" s="2723"/>
      <c r="TNH19" s="2723"/>
      <c r="TNI19" s="2723"/>
      <c r="TNJ19" s="2723"/>
      <c r="TNK19" s="2723"/>
      <c r="TNL19" s="2723"/>
      <c r="TNM19" s="2723"/>
      <c r="TNN19" s="2723"/>
      <c r="TNO19" s="2723"/>
      <c r="TNP19" s="2723"/>
      <c r="TNQ19" s="2723"/>
      <c r="TNR19" s="2723"/>
      <c r="TNS19" s="2723"/>
      <c r="TNT19" s="2723"/>
      <c r="TNU19" s="2723"/>
      <c r="TNV19" s="2723"/>
      <c r="TNW19" s="2723"/>
      <c r="TNX19" s="2723"/>
      <c r="TNY19" s="2723"/>
      <c r="TNZ19" s="2723"/>
      <c r="TOA19" s="2723"/>
      <c r="TOB19" s="2723"/>
      <c r="TOC19" s="2723"/>
      <c r="TOD19" s="2723"/>
      <c r="TOE19" s="2723"/>
      <c r="TOF19" s="2723"/>
      <c r="TOG19" s="2723"/>
      <c r="TOH19" s="2723"/>
      <c r="TOI19" s="2723"/>
      <c r="TOJ19" s="2723"/>
      <c r="TOK19" s="2723"/>
      <c r="TOL19" s="2723"/>
      <c r="TOM19" s="2723"/>
      <c r="TON19" s="2723"/>
      <c r="TOO19" s="2723"/>
      <c r="TOP19" s="2723"/>
      <c r="TOQ19" s="2723"/>
      <c r="TOR19" s="2723"/>
      <c r="TOS19" s="2723"/>
      <c r="TOT19" s="2723"/>
      <c r="TOU19" s="2723"/>
      <c r="TOV19" s="2723"/>
      <c r="TOW19" s="2723"/>
      <c r="TOX19" s="2723"/>
      <c r="TOY19" s="2723"/>
      <c r="TOZ19" s="2723"/>
      <c r="TPA19" s="2723"/>
      <c r="TPB19" s="2723"/>
      <c r="TPC19" s="2723"/>
      <c r="TPD19" s="2723"/>
      <c r="TPE19" s="2723"/>
      <c r="TPF19" s="2723"/>
      <c r="TPG19" s="2723"/>
      <c r="TPH19" s="2723"/>
      <c r="TPI19" s="2723"/>
      <c r="TPJ19" s="2723"/>
      <c r="TPK19" s="2723"/>
      <c r="TPL19" s="2723"/>
      <c r="TPM19" s="2723"/>
      <c r="TPN19" s="2723"/>
      <c r="TPO19" s="2723"/>
      <c r="TPP19" s="2723"/>
      <c r="TPQ19" s="2723"/>
      <c r="TPR19" s="2723"/>
      <c r="TPS19" s="2723"/>
      <c r="TPT19" s="2723"/>
      <c r="TPU19" s="2723"/>
      <c r="TPV19" s="2723"/>
      <c r="TPW19" s="2723"/>
      <c r="TPX19" s="2723"/>
      <c r="TPY19" s="2723"/>
      <c r="TPZ19" s="2723"/>
      <c r="TQA19" s="2723"/>
      <c r="TQB19" s="2723"/>
      <c r="TQC19" s="2723"/>
      <c r="TQD19" s="2723"/>
      <c r="TQE19" s="2723"/>
      <c r="TQF19" s="2723"/>
      <c r="TQG19" s="2723"/>
      <c r="TQH19" s="2723"/>
      <c r="TQI19" s="2723"/>
      <c r="TQJ19" s="2723"/>
      <c r="TQK19" s="2723"/>
      <c r="TQL19" s="2723"/>
      <c r="TQM19" s="2723"/>
      <c r="TQN19" s="2723"/>
      <c r="TQO19" s="2723"/>
      <c r="TQP19" s="2723"/>
      <c r="TQQ19" s="2723"/>
      <c r="TQR19" s="2723"/>
      <c r="TQS19" s="2723"/>
      <c r="TQT19" s="2723"/>
      <c r="TQU19" s="2723"/>
      <c r="TQV19" s="2723"/>
      <c r="TQW19" s="2723"/>
      <c r="TQX19" s="2723"/>
      <c r="TQY19" s="2723"/>
      <c r="TQZ19" s="2723"/>
      <c r="TRA19" s="2723"/>
      <c r="TRB19" s="2723"/>
      <c r="TRC19" s="2723"/>
      <c r="TRD19" s="2723"/>
      <c r="TRE19" s="2723"/>
      <c r="TRF19" s="2723"/>
      <c r="TRG19" s="2723"/>
      <c r="TRH19" s="2723"/>
      <c r="TRI19" s="2723"/>
      <c r="TRJ19" s="2723"/>
      <c r="TRK19" s="2723"/>
      <c r="TRL19" s="2723"/>
      <c r="TRM19" s="2723"/>
      <c r="TRN19" s="2723"/>
      <c r="TRO19" s="2723"/>
      <c r="TRP19" s="2723"/>
      <c r="TRQ19" s="2723"/>
      <c r="TRR19" s="2723"/>
      <c r="TRS19" s="2723"/>
      <c r="TRT19" s="2723"/>
      <c r="TRU19" s="2723"/>
      <c r="TRV19" s="2723"/>
      <c r="TRW19" s="2723"/>
      <c r="TRX19" s="2723"/>
      <c r="TRY19" s="2723"/>
      <c r="TRZ19" s="2723"/>
      <c r="TSA19" s="2723"/>
      <c r="TSB19" s="2723"/>
      <c r="TSC19" s="2723"/>
      <c r="TSD19" s="2723"/>
      <c r="TSE19" s="2723"/>
      <c r="TSF19" s="2723"/>
      <c r="TSG19" s="2723"/>
      <c r="TSH19" s="2723"/>
      <c r="TSI19" s="2723"/>
      <c r="TSJ19" s="2723"/>
      <c r="TSK19" s="2723"/>
      <c r="TSL19" s="2723"/>
      <c r="TSM19" s="2723"/>
      <c r="TSN19" s="2723"/>
      <c r="TSO19" s="2723"/>
      <c r="TSP19" s="2723"/>
      <c r="TSQ19" s="2723"/>
      <c r="TSR19" s="2723"/>
      <c r="TSS19" s="2723"/>
      <c r="TST19" s="2723"/>
      <c r="TSU19" s="2723"/>
      <c r="TSV19" s="2723"/>
      <c r="TSW19" s="2723"/>
      <c r="TSX19" s="2723"/>
      <c r="TSY19" s="2723"/>
      <c r="TSZ19" s="2723"/>
      <c r="TTA19" s="2723"/>
      <c r="TTB19" s="2723"/>
      <c r="TTC19" s="2723"/>
      <c r="TTD19" s="2723"/>
      <c r="TTE19" s="2723"/>
      <c r="TTF19" s="2723"/>
      <c r="TTG19" s="2723"/>
      <c r="TTH19" s="2723"/>
      <c r="TTI19" s="2723"/>
      <c r="TTJ19" s="2723"/>
      <c r="TTK19" s="2723"/>
      <c r="TTL19" s="2723"/>
      <c r="TTM19" s="2723"/>
      <c r="TTN19" s="2723"/>
      <c r="TTO19" s="2723"/>
      <c r="TTP19" s="2723"/>
      <c r="TTQ19" s="2723"/>
      <c r="TTR19" s="2723"/>
      <c r="TTS19" s="2723"/>
      <c r="TTT19" s="2723"/>
      <c r="TTU19" s="2723"/>
      <c r="TTV19" s="2723"/>
      <c r="TTW19" s="2723"/>
      <c r="TTX19" s="2723"/>
      <c r="TTY19" s="2723"/>
      <c r="TTZ19" s="2723"/>
      <c r="TUA19" s="2723"/>
      <c r="TUB19" s="2723"/>
      <c r="TUC19" s="2723"/>
      <c r="TUD19" s="2723"/>
      <c r="TUE19" s="2723"/>
      <c r="TUF19" s="2723"/>
      <c r="TUG19" s="2723"/>
      <c r="TUH19" s="2723"/>
      <c r="TUI19" s="2723"/>
      <c r="TUJ19" s="2723"/>
      <c r="TUK19" s="2723"/>
      <c r="TUL19" s="2723"/>
      <c r="TUM19" s="2723"/>
      <c r="TUN19" s="2723"/>
      <c r="TUO19" s="2723"/>
      <c r="TUP19" s="2723"/>
      <c r="TUQ19" s="2723"/>
      <c r="TUR19" s="2723"/>
      <c r="TUS19" s="2723"/>
      <c r="TUT19" s="2723"/>
      <c r="TUU19" s="2723"/>
      <c r="TUV19" s="2723"/>
      <c r="TUW19" s="2723"/>
      <c r="TUX19" s="2723"/>
      <c r="TUY19" s="2723"/>
      <c r="TUZ19" s="2723"/>
      <c r="TVA19" s="2723"/>
      <c r="TVB19" s="2723"/>
      <c r="TVC19" s="2723"/>
      <c r="TVD19" s="2723"/>
      <c r="TVE19" s="2723"/>
      <c r="TVF19" s="2723"/>
      <c r="TVG19" s="2723"/>
      <c r="TVH19" s="2723"/>
      <c r="TVI19" s="2723"/>
      <c r="TVJ19" s="2723"/>
      <c r="TVK19" s="2723"/>
      <c r="TVL19" s="2723"/>
      <c r="TVM19" s="2723"/>
      <c r="TVN19" s="2723"/>
      <c r="TVO19" s="2723"/>
      <c r="TVP19" s="2723"/>
      <c r="TVQ19" s="2723"/>
      <c r="TVR19" s="2723"/>
      <c r="TVS19" s="2723"/>
      <c r="TVT19" s="2723"/>
      <c r="TVU19" s="2723"/>
      <c r="TVV19" s="2723"/>
      <c r="TVW19" s="2723"/>
      <c r="TVX19" s="2723"/>
      <c r="TVY19" s="2723"/>
      <c r="TVZ19" s="2723"/>
      <c r="TWA19" s="2723"/>
      <c r="TWB19" s="2723"/>
      <c r="TWC19" s="2723"/>
      <c r="TWD19" s="2723"/>
      <c r="TWE19" s="2723"/>
      <c r="TWF19" s="2723"/>
      <c r="TWG19" s="2723"/>
      <c r="TWH19" s="2723"/>
      <c r="TWI19" s="2723"/>
      <c r="TWJ19" s="2723"/>
      <c r="TWK19" s="2723"/>
      <c r="TWL19" s="2723"/>
      <c r="TWM19" s="2723"/>
      <c r="TWN19" s="2723"/>
      <c r="TWO19" s="2723"/>
      <c r="TWP19" s="2723"/>
      <c r="TWQ19" s="2723"/>
      <c r="TWR19" s="2723"/>
      <c r="TWS19" s="2723"/>
      <c r="TWT19" s="2723"/>
      <c r="TWU19" s="2723"/>
      <c r="TWV19" s="2723"/>
      <c r="TWW19" s="2723"/>
      <c r="TWX19" s="2723"/>
      <c r="TWY19" s="2723"/>
      <c r="TWZ19" s="2723"/>
      <c r="TXA19" s="2723"/>
      <c r="TXB19" s="2723"/>
      <c r="TXC19" s="2723"/>
      <c r="TXD19" s="2723"/>
      <c r="TXE19" s="2723"/>
      <c r="TXF19" s="2723"/>
      <c r="TXG19" s="2723"/>
      <c r="TXH19" s="2723"/>
      <c r="TXI19" s="2723"/>
      <c r="TXJ19" s="2723"/>
      <c r="TXK19" s="2723"/>
      <c r="TXL19" s="2723"/>
      <c r="TXM19" s="2723"/>
      <c r="TXN19" s="2723"/>
      <c r="TXO19" s="2723"/>
      <c r="TXP19" s="2723"/>
      <c r="TXQ19" s="2723"/>
      <c r="TXR19" s="2723"/>
      <c r="TXS19" s="2723"/>
      <c r="TXT19" s="2723"/>
      <c r="TXU19" s="2723"/>
      <c r="TXV19" s="2723"/>
      <c r="TXW19" s="2723"/>
      <c r="TXX19" s="2723"/>
      <c r="TXY19" s="2723"/>
      <c r="TXZ19" s="2723"/>
      <c r="TYA19" s="2723"/>
      <c r="TYB19" s="2723"/>
      <c r="TYC19" s="2723"/>
      <c r="TYD19" s="2723"/>
      <c r="TYE19" s="2723"/>
      <c r="TYF19" s="2723"/>
      <c r="TYG19" s="2723"/>
      <c r="TYH19" s="2723"/>
      <c r="TYI19" s="2723"/>
      <c r="TYJ19" s="2723"/>
      <c r="TYK19" s="2723"/>
      <c r="TYL19" s="2723"/>
      <c r="TYM19" s="2723"/>
      <c r="TYN19" s="2723"/>
      <c r="TYO19" s="2723"/>
      <c r="TYP19" s="2723"/>
      <c r="TYQ19" s="2723"/>
      <c r="TYR19" s="2723"/>
      <c r="TYS19" s="2723"/>
      <c r="TYT19" s="2723"/>
      <c r="TYU19" s="2723"/>
      <c r="TYV19" s="2723"/>
      <c r="TYW19" s="2723"/>
      <c r="TYX19" s="2723"/>
      <c r="TYY19" s="2723"/>
      <c r="TYZ19" s="2723"/>
      <c r="TZA19" s="2723"/>
      <c r="TZB19" s="2723"/>
      <c r="TZC19" s="2723"/>
      <c r="TZD19" s="2723"/>
      <c r="TZE19" s="2723"/>
      <c r="TZF19" s="2723"/>
      <c r="TZG19" s="2723"/>
      <c r="TZH19" s="2723"/>
      <c r="TZI19" s="2723"/>
      <c r="TZJ19" s="2723"/>
      <c r="TZK19" s="2723"/>
      <c r="TZL19" s="2723"/>
      <c r="TZM19" s="2723"/>
      <c r="TZN19" s="2723"/>
      <c r="TZO19" s="2723"/>
      <c r="TZP19" s="2723"/>
      <c r="TZQ19" s="2723"/>
      <c r="TZR19" s="2723"/>
      <c r="TZS19" s="2723"/>
      <c r="TZT19" s="2723"/>
      <c r="TZU19" s="2723"/>
      <c r="TZV19" s="2723"/>
      <c r="TZW19" s="2723"/>
      <c r="TZX19" s="2723"/>
      <c r="TZY19" s="2723"/>
      <c r="TZZ19" s="2723"/>
      <c r="UAA19" s="2723"/>
      <c r="UAB19" s="2723"/>
      <c r="UAC19" s="2723"/>
      <c r="UAD19" s="2723"/>
      <c r="UAE19" s="2723"/>
      <c r="UAF19" s="2723"/>
      <c r="UAG19" s="2723"/>
      <c r="UAH19" s="2723"/>
      <c r="UAI19" s="2723"/>
      <c r="UAJ19" s="2723"/>
      <c r="UAK19" s="2723"/>
      <c r="UAL19" s="2723"/>
      <c r="UAM19" s="2723"/>
      <c r="UAN19" s="2723"/>
      <c r="UAO19" s="2723"/>
      <c r="UAP19" s="2723"/>
      <c r="UAQ19" s="2723"/>
      <c r="UAR19" s="2723"/>
      <c r="UAS19" s="2723"/>
      <c r="UAT19" s="2723"/>
      <c r="UAU19" s="2723"/>
      <c r="UAV19" s="2723"/>
      <c r="UAW19" s="2723"/>
      <c r="UAX19" s="2723"/>
      <c r="UAY19" s="2723"/>
      <c r="UAZ19" s="2723"/>
      <c r="UBA19" s="2723"/>
      <c r="UBB19" s="2723"/>
      <c r="UBC19" s="2723"/>
      <c r="UBD19" s="2723"/>
      <c r="UBE19" s="2723"/>
      <c r="UBF19" s="2723"/>
      <c r="UBG19" s="2723"/>
      <c r="UBH19" s="2723"/>
      <c r="UBI19" s="2723"/>
      <c r="UBJ19" s="2723"/>
      <c r="UBK19" s="2723"/>
      <c r="UBL19" s="2723"/>
      <c r="UBM19" s="2723"/>
      <c r="UBN19" s="2723"/>
      <c r="UBO19" s="2723"/>
      <c r="UBP19" s="2723"/>
      <c r="UBQ19" s="2723"/>
      <c r="UBR19" s="2723"/>
      <c r="UBS19" s="2723"/>
      <c r="UBT19" s="2723"/>
      <c r="UBU19" s="2723"/>
      <c r="UBV19" s="2723"/>
      <c r="UBW19" s="2723"/>
      <c r="UBX19" s="2723"/>
      <c r="UBY19" s="2723"/>
      <c r="UBZ19" s="2723"/>
      <c r="UCA19" s="2723"/>
      <c r="UCB19" s="2723"/>
      <c r="UCC19" s="2723"/>
      <c r="UCD19" s="2723"/>
      <c r="UCE19" s="2723"/>
      <c r="UCF19" s="2723"/>
      <c r="UCG19" s="2723"/>
      <c r="UCH19" s="2723"/>
      <c r="UCI19" s="2723"/>
      <c r="UCJ19" s="2723"/>
      <c r="UCK19" s="2723"/>
      <c r="UCL19" s="2723"/>
      <c r="UCM19" s="2723"/>
      <c r="UCN19" s="2723"/>
      <c r="UCO19" s="2723"/>
      <c r="UCP19" s="2723"/>
      <c r="UCQ19" s="2723"/>
      <c r="UCR19" s="2723"/>
      <c r="UCS19" s="2723"/>
      <c r="UCT19" s="2723"/>
      <c r="UCU19" s="2723"/>
      <c r="UCV19" s="2723"/>
      <c r="UCW19" s="2723"/>
      <c r="UCX19" s="2723"/>
      <c r="UCY19" s="2723"/>
      <c r="UCZ19" s="2723"/>
      <c r="UDA19" s="2723"/>
      <c r="UDB19" s="2723"/>
      <c r="UDC19" s="2723"/>
      <c r="UDD19" s="2723"/>
      <c r="UDE19" s="2723"/>
      <c r="UDF19" s="2723"/>
      <c r="UDG19" s="2723"/>
      <c r="UDH19" s="2723"/>
      <c r="UDI19" s="2723"/>
      <c r="UDJ19" s="2723"/>
      <c r="UDK19" s="2723"/>
      <c r="UDL19" s="2723"/>
      <c r="UDM19" s="2723"/>
      <c r="UDN19" s="2723"/>
      <c r="UDO19" s="2723"/>
      <c r="UDP19" s="2723"/>
      <c r="UDQ19" s="2723"/>
      <c r="UDR19" s="2723"/>
      <c r="UDS19" s="2723"/>
      <c r="UDT19" s="2723"/>
      <c r="UDU19" s="2723"/>
      <c r="UDV19" s="2723"/>
      <c r="UDW19" s="2723"/>
      <c r="UDX19" s="2723"/>
      <c r="UDY19" s="2723"/>
      <c r="UDZ19" s="2723"/>
      <c r="UEA19" s="2723"/>
      <c r="UEB19" s="2723"/>
      <c r="UEC19" s="2723"/>
      <c r="UED19" s="2723"/>
      <c r="UEE19" s="2723"/>
      <c r="UEF19" s="2723"/>
      <c r="UEG19" s="2723"/>
      <c r="UEH19" s="2723"/>
      <c r="UEI19" s="2723"/>
      <c r="UEJ19" s="2723"/>
      <c r="UEK19" s="2723"/>
      <c r="UEL19" s="2723"/>
      <c r="UEM19" s="2723"/>
      <c r="UEN19" s="2723"/>
      <c r="UEO19" s="2723"/>
      <c r="UEP19" s="2723"/>
      <c r="UEQ19" s="2723"/>
      <c r="UER19" s="2723"/>
      <c r="UES19" s="2723"/>
      <c r="UET19" s="2723"/>
      <c r="UEU19" s="2723"/>
      <c r="UEV19" s="2723"/>
      <c r="UEW19" s="2723"/>
      <c r="UEX19" s="2723"/>
      <c r="UEY19" s="2723"/>
      <c r="UEZ19" s="2723"/>
      <c r="UFA19" s="2723"/>
      <c r="UFB19" s="2723"/>
      <c r="UFC19" s="2723"/>
      <c r="UFD19" s="2723"/>
      <c r="UFE19" s="2723"/>
      <c r="UFF19" s="2723"/>
      <c r="UFG19" s="2723"/>
      <c r="UFH19" s="2723"/>
      <c r="UFI19" s="2723"/>
      <c r="UFJ19" s="2723"/>
      <c r="UFK19" s="2723"/>
      <c r="UFL19" s="2723"/>
      <c r="UFM19" s="2723"/>
      <c r="UFN19" s="2723"/>
      <c r="UFO19" s="2723"/>
      <c r="UFP19" s="2723"/>
      <c r="UFQ19" s="2723"/>
      <c r="UFR19" s="2723"/>
      <c r="UFS19" s="2723"/>
      <c r="UFT19" s="2723"/>
      <c r="UFU19" s="2723"/>
      <c r="UFV19" s="2723"/>
      <c r="UFW19" s="2723"/>
      <c r="UFX19" s="2723"/>
      <c r="UFY19" s="2723"/>
      <c r="UFZ19" s="2723"/>
      <c r="UGA19" s="2723"/>
      <c r="UGB19" s="2723"/>
      <c r="UGC19" s="2723"/>
      <c r="UGD19" s="2723"/>
      <c r="UGE19" s="2723"/>
      <c r="UGF19" s="2723"/>
      <c r="UGG19" s="2723"/>
      <c r="UGH19" s="2723"/>
      <c r="UGI19" s="2723"/>
      <c r="UGJ19" s="2723"/>
      <c r="UGK19" s="2723"/>
      <c r="UGL19" s="2723"/>
      <c r="UGM19" s="2723"/>
      <c r="UGN19" s="2723"/>
      <c r="UGO19" s="2723"/>
      <c r="UGP19" s="2723"/>
      <c r="UGQ19" s="2723"/>
      <c r="UGR19" s="2723"/>
      <c r="UGS19" s="2723"/>
      <c r="UGT19" s="2723"/>
      <c r="UGU19" s="2723"/>
      <c r="UGV19" s="2723"/>
      <c r="UGW19" s="2723"/>
      <c r="UGX19" s="2723"/>
      <c r="UGY19" s="2723"/>
      <c r="UGZ19" s="2723"/>
      <c r="UHA19" s="2723"/>
      <c r="UHB19" s="2723"/>
      <c r="UHC19" s="2723"/>
      <c r="UHD19" s="2723"/>
      <c r="UHE19" s="2723"/>
      <c r="UHF19" s="2723"/>
      <c r="UHG19" s="2723"/>
      <c r="UHH19" s="2723"/>
      <c r="UHI19" s="2723"/>
      <c r="UHJ19" s="2723"/>
      <c r="UHK19" s="2723"/>
      <c r="UHL19" s="2723"/>
      <c r="UHM19" s="2723"/>
      <c r="UHN19" s="2723"/>
      <c r="UHO19" s="2723"/>
      <c r="UHP19" s="2723"/>
      <c r="UHQ19" s="2723"/>
      <c r="UHR19" s="2723"/>
      <c r="UHS19" s="2723"/>
      <c r="UHT19" s="2723"/>
      <c r="UHU19" s="2723"/>
      <c r="UHV19" s="2723"/>
      <c r="UHW19" s="2723"/>
      <c r="UHX19" s="2723"/>
      <c r="UHY19" s="2723"/>
      <c r="UHZ19" s="2723"/>
      <c r="UIA19" s="2723"/>
      <c r="UIB19" s="2723"/>
      <c r="UIC19" s="2723"/>
      <c r="UID19" s="2723"/>
      <c r="UIE19" s="2723"/>
      <c r="UIF19" s="2723"/>
      <c r="UIG19" s="2723"/>
      <c r="UIH19" s="2723"/>
      <c r="UII19" s="2723"/>
      <c r="UIJ19" s="2723"/>
      <c r="UIK19" s="2723"/>
      <c r="UIL19" s="2723"/>
      <c r="UIM19" s="2723"/>
      <c r="UIN19" s="2723"/>
      <c r="UIO19" s="2723"/>
      <c r="UIP19" s="2723"/>
      <c r="UIQ19" s="2723"/>
      <c r="UIR19" s="2723"/>
      <c r="UIS19" s="2723"/>
      <c r="UIT19" s="2723"/>
      <c r="UIU19" s="2723"/>
      <c r="UIV19" s="2723"/>
      <c r="UIW19" s="2723"/>
      <c r="UIX19" s="2723"/>
      <c r="UIY19" s="2723"/>
      <c r="UIZ19" s="2723"/>
      <c r="UJA19" s="2723"/>
      <c r="UJB19" s="2723"/>
      <c r="UJC19" s="2723"/>
      <c r="UJD19" s="2723"/>
      <c r="UJE19" s="2723"/>
      <c r="UJF19" s="2723"/>
      <c r="UJG19" s="2723"/>
      <c r="UJH19" s="2723"/>
      <c r="UJI19" s="2723"/>
      <c r="UJJ19" s="2723"/>
      <c r="UJK19" s="2723"/>
      <c r="UJL19" s="2723"/>
      <c r="UJM19" s="2723"/>
      <c r="UJN19" s="2723"/>
      <c r="UJO19" s="2723"/>
      <c r="UJP19" s="2723"/>
      <c r="UJQ19" s="2723"/>
      <c r="UJR19" s="2723"/>
      <c r="UJS19" s="2723"/>
      <c r="UJT19" s="2723"/>
      <c r="UJU19" s="2723"/>
      <c r="UJV19" s="2723"/>
      <c r="UJW19" s="2723"/>
      <c r="UJX19" s="2723"/>
      <c r="UJY19" s="2723"/>
      <c r="UJZ19" s="2723"/>
      <c r="UKA19" s="2723"/>
      <c r="UKB19" s="2723"/>
      <c r="UKC19" s="2723"/>
      <c r="UKD19" s="2723"/>
      <c r="UKE19" s="2723"/>
      <c r="UKF19" s="2723"/>
      <c r="UKG19" s="2723"/>
      <c r="UKH19" s="2723"/>
      <c r="UKI19" s="2723"/>
      <c r="UKJ19" s="2723"/>
      <c r="UKK19" s="2723"/>
      <c r="UKL19" s="2723"/>
      <c r="UKM19" s="2723"/>
      <c r="UKN19" s="2723"/>
      <c r="UKO19" s="2723"/>
      <c r="UKP19" s="2723"/>
      <c r="UKQ19" s="2723"/>
      <c r="UKR19" s="2723"/>
      <c r="UKS19" s="2723"/>
      <c r="UKT19" s="2723"/>
      <c r="UKU19" s="2723"/>
      <c r="UKV19" s="2723"/>
      <c r="UKW19" s="2723"/>
      <c r="UKX19" s="2723"/>
      <c r="UKY19" s="2723"/>
      <c r="UKZ19" s="2723"/>
      <c r="ULA19" s="2723"/>
      <c r="ULB19" s="2723"/>
      <c r="ULC19" s="2723"/>
      <c r="ULD19" s="2723"/>
      <c r="ULE19" s="2723"/>
      <c r="ULF19" s="2723"/>
      <c r="ULG19" s="2723"/>
      <c r="ULH19" s="2723"/>
      <c r="ULI19" s="2723"/>
      <c r="ULJ19" s="2723"/>
      <c r="ULK19" s="2723"/>
      <c r="ULL19" s="2723"/>
      <c r="ULM19" s="2723"/>
      <c r="ULN19" s="2723"/>
      <c r="ULO19" s="2723"/>
      <c r="ULP19" s="2723"/>
      <c r="ULQ19" s="2723"/>
      <c r="ULR19" s="2723"/>
      <c r="ULS19" s="2723"/>
      <c r="ULT19" s="2723"/>
      <c r="ULU19" s="2723"/>
      <c r="ULV19" s="2723"/>
      <c r="ULW19" s="2723"/>
      <c r="ULX19" s="2723"/>
      <c r="ULY19" s="2723"/>
      <c r="ULZ19" s="2723"/>
      <c r="UMA19" s="2723"/>
      <c r="UMB19" s="2723"/>
      <c r="UMC19" s="2723"/>
      <c r="UMD19" s="2723"/>
      <c r="UME19" s="2723"/>
      <c r="UMF19" s="2723"/>
      <c r="UMG19" s="2723"/>
      <c r="UMH19" s="2723"/>
      <c r="UMI19" s="2723"/>
      <c r="UMJ19" s="2723"/>
      <c r="UMK19" s="2723"/>
      <c r="UML19" s="2723"/>
      <c r="UMM19" s="2723"/>
      <c r="UMN19" s="2723"/>
      <c r="UMO19" s="2723"/>
      <c r="UMP19" s="2723"/>
      <c r="UMQ19" s="2723"/>
      <c r="UMR19" s="2723"/>
      <c r="UMS19" s="2723"/>
      <c r="UMT19" s="2723"/>
      <c r="UMU19" s="2723"/>
      <c r="UMV19" s="2723"/>
      <c r="UMW19" s="2723"/>
      <c r="UMX19" s="2723"/>
      <c r="UMY19" s="2723"/>
      <c r="UMZ19" s="2723"/>
      <c r="UNA19" s="2723"/>
      <c r="UNB19" s="2723"/>
      <c r="UNC19" s="2723"/>
      <c r="UND19" s="2723"/>
      <c r="UNE19" s="2723"/>
      <c r="UNF19" s="2723"/>
      <c r="UNG19" s="2723"/>
      <c r="UNH19" s="2723"/>
      <c r="UNI19" s="2723"/>
      <c r="UNJ19" s="2723"/>
      <c r="UNK19" s="2723"/>
      <c r="UNL19" s="2723"/>
      <c r="UNM19" s="2723"/>
      <c r="UNN19" s="2723"/>
      <c r="UNO19" s="2723"/>
      <c r="UNP19" s="2723"/>
      <c r="UNQ19" s="2723"/>
      <c r="UNR19" s="2723"/>
      <c r="UNS19" s="2723"/>
      <c r="UNT19" s="2723"/>
      <c r="UNU19" s="2723"/>
      <c r="UNV19" s="2723"/>
      <c r="UNW19" s="2723"/>
      <c r="UNX19" s="2723"/>
      <c r="UNY19" s="2723"/>
      <c r="UNZ19" s="2723"/>
      <c r="UOA19" s="2723"/>
      <c r="UOB19" s="2723"/>
      <c r="UOC19" s="2723"/>
      <c r="UOD19" s="2723"/>
      <c r="UOE19" s="2723"/>
      <c r="UOF19" s="2723"/>
      <c r="UOG19" s="2723"/>
      <c r="UOH19" s="2723"/>
      <c r="UOI19" s="2723"/>
      <c r="UOJ19" s="2723"/>
      <c r="UOK19" s="2723"/>
      <c r="UOL19" s="2723"/>
      <c r="UOM19" s="2723"/>
      <c r="UON19" s="2723"/>
      <c r="UOO19" s="2723"/>
      <c r="UOP19" s="2723"/>
      <c r="UOQ19" s="2723"/>
      <c r="UOR19" s="2723"/>
      <c r="UOS19" s="2723"/>
      <c r="UOT19" s="2723"/>
      <c r="UOU19" s="2723"/>
      <c r="UOV19" s="2723"/>
      <c r="UOW19" s="2723"/>
      <c r="UOX19" s="2723"/>
      <c r="UOY19" s="2723"/>
      <c r="UOZ19" s="2723"/>
      <c r="UPA19" s="2723"/>
      <c r="UPB19" s="2723"/>
      <c r="UPC19" s="2723"/>
      <c r="UPD19" s="2723"/>
      <c r="UPE19" s="2723"/>
      <c r="UPF19" s="2723"/>
      <c r="UPG19" s="2723"/>
      <c r="UPH19" s="2723"/>
      <c r="UPI19" s="2723"/>
      <c r="UPJ19" s="2723"/>
      <c r="UPK19" s="2723"/>
      <c r="UPL19" s="2723"/>
      <c r="UPM19" s="2723"/>
      <c r="UPN19" s="2723"/>
      <c r="UPO19" s="2723"/>
      <c r="UPP19" s="2723"/>
      <c r="UPQ19" s="2723"/>
      <c r="UPR19" s="2723"/>
      <c r="UPS19" s="2723"/>
      <c r="UPT19" s="2723"/>
      <c r="UPU19" s="2723"/>
      <c r="UPV19" s="2723"/>
      <c r="UPW19" s="2723"/>
      <c r="UPX19" s="2723"/>
      <c r="UPY19" s="2723"/>
      <c r="UPZ19" s="2723"/>
      <c r="UQA19" s="2723"/>
      <c r="UQB19" s="2723"/>
      <c r="UQC19" s="2723"/>
      <c r="UQD19" s="2723"/>
      <c r="UQE19" s="2723"/>
      <c r="UQF19" s="2723"/>
      <c r="UQG19" s="2723"/>
      <c r="UQH19" s="2723"/>
      <c r="UQI19" s="2723"/>
      <c r="UQJ19" s="2723"/>
      <c r="UQK19" s="2723"/>
      <c r="UQL19" s="2723"/>
      <c r="UQM19" s="2723"/>
      <c r="UQN19" s="2723"/>
      <c r="UQO19" s="2723"/>
      <c r="UQP19" s="2723"/>
      <c r="UQQ19" s="2723"/>
      <c r="UQR19" s="2723"/>
      <c r="UQS19" s="2723"/>
      <c r="UQT19" s="2723"/>
      <c r="UQU19" s="2723"/>
      <c r="UQV19" s="2723"/>
      <c r="UQW19" s="2723"/>
      <c r="UQX19" s="2723"/>
      <c r="UQY19" s="2723"/>
      <c r="UQZ19" s="2723"/>
      <c r="URA19" s="2723"/>
      <c r="URB19" s="2723"/>
      <c r="URC19" s="2723"/>
      <c r="URD19" s="2723"/>
      <c r="URE19" s="2723"/>
      <c r="URF19" s="2723"/>
      <c r="URG19" s="2723"/>
      <c r="URH19" s="2723"/>
      <c r="URI19" s="2723"/>
      <c r="URJ19" s="2723"/>
      <c r="URK19" s="2723"/>
      <c r="URL19" s="2723"/>
      <c r="URM19" s="2723"/>
      <c r="URN19" s="2723"/>
      <c r="URO19" s="2723"/>
      <c r="URP19" s="2723"/>
      <c r="URQ19" s="2723"/>
      <c r="URR19" s="2723"/>
      <c r="URS19" s="2723"/>
      <c r="URT19" s="2723"/>
      <c r="URU19" s="2723"/>
      <c r="URV19" s="2723"/>
      <c r="URW19" s="2723"/>
      <c r="URX19" s="2723"/>
      <c r="URY19" s="2723"/>
      <c r="URZ19" s="2723"/>
      <c r="USA19" s="2723"/>
      <c r="USB19" s="2723"/>
      <c r="USC19" s="2723"/>
      <c r="USD19" s="2723"/>
      <c r="USE19" s="2723"/>
      <c r="USF19" s="2723"/>
      <c r="USG19" s="2723"/>
      <c r="USH19" s="2723"/>
      <c r="USI19" s="2723"/>
      <c r="USJ19" s="2723"/>
      <c r="USK19" s="2723"/>
      <c r="USL19" s="2723"/>
      <c r="USM19" s="2723"/>
      <c r="USN19" s="2723"/>
      <c r="USO19" s="2723"/>
      <c r="USP19" s="2723"/>
      <c r="USQ19" s="2723"/>
      <c r="USR19" s="2723"/>
      <c r="USS19" s="2723"/>
      <c r="UST19" s="2723"/>
      <c r="USU19" s="2723"/>
      <c r="USV19" s="2723"/>
      <c r="USW19" s="2723"/>
      <c r="USX19" s="2723"/>
      <c r="USY19" s="2723"/>
      <c r="USZ19" s="2723"/>
      <c r="UTA19" s="2723"/>
      <c r="UTB19" s="2723"/>
      <c r="UTC19" s="2723"/>
      <c r="UTD19" s="2723"/>
      <c r="UTE19" s="2723"/>
      <c r="UTF19" s="2723"/>
      <c r="UTG19" s="2723"/>
      <c r="UTH19" s="2723"/>
      <c r="UTI19" s="2723"/>
      <c r="UTJ19" s="2723"/>
      <c r="UTK19" s="2723"/>
      <c r="UTL19" s="2723"/>
      <c r="UTM19" s="2723"/>
      <c r="UTN19" s="2723"/>
      <c r="UTO19" s="2723"/>
      <c r="UTP19" s="2723"/>
      <c r="UTQ19" s="2723"/>
      <c r="UTR19" s="2723"/>
      <c r="UTS19" s="2723"/>
      <c r="UTT19" s="2723"/>
      <c r="UTU19" s="2723"/>
      <c r="UTV19" s="2723"/>
      <c r="UTW19" s="2723"/>
      <c r="UTX19" s="2723"/>
      <c r="UTY19" s="2723"/>
      <c r="UTZ19" s="2723"/>
      <c r="UUA19" s="2723"/>
      <c r="UUB19" s="2723"/>
      <c r="UUC19" s="2723"/>
      <c r="UUD19" s="2723"/>
      <c r="UUE19" s="2723"/>
      <c r="UUF19" s="2723"/>
      <c r="UUG19" s="2723"/>
      <c r="UUH19" s="2723"/>
      <c r="UUI19" s="2723"/>
      <c r="UUJ19" s="2723"/>
      <c r="UUK19" s="2723"/>
      <c r="UUL19" s="2723"/>
      <c r="UUM19" s="2723"/>
      <c r="UUN19" s="2723"/>
      <c r="UUO19" s="2723"/>
      <c r="UUP19" s="2723"/>
      <c r="UUQ19" s="2723"/>
      <c r="UUR19" s="2723"/>
      <c r="UUS19" s="2723"/>
      <c r="UUT19" s="2723"/>
      <c r="UUU19" s="2723"/>
      <c r="UUV19" s="2723"/>
      <c r="UUW19" s="2723"/>
      <c r="UUX19" s="2723"/>
      <c r="UUY19" s="2723"/>
      <c r="UUZ19" s="2723"/>
      <c r="UVA19" s="2723"/>
      <c r="UVB19" s="2723"/>
      <c r="UVC19" s="2723"/>
      <c r="UVD19" s="2723"/>
      <c r="UVE19" s="2723"/>
      <c r="UVF19" s="2723"/>
      <c r="UVG19" s="2723"/>
      <c r="UVH19" s="2723"/>
      <c r="UVI19" s="2723"/>
      <c r="UVJ19" s="2723"/>
      <c r="UVK19" s="2723"/>
      <c r="UVL19" s="2723"/>
      <c r="UVM19" s="2723"/>
      <c r="UVN19" s="2723"/>
      <c r="UVO19" s="2723"/>
      <c r="UVP19" s="2723"/>
      <c r="UVQ19" s="2723"/>
      <c r="UVR19" s="2723"/>
      <c r="UVS19" s="2723"/>
      <c r="UVT19" s="2723"/>
      <c r="UVU19" s="2723"/>
      <c r="UVV19" s="2723"/>
      <c r="UVW19" s="2723"/>
      <c r="UVX19" s="2723"/>
      <c r="UVY19" s="2723"/>
      <c r="UVZ19" s="2723"/>
      <c r="UWA19" s="2723"/>
      <c r="UWB19" s="2723"/>
      <c r="UWC19" s="2723"/>
      <c r="UWD19" s="2723"/>
      <c r="UWE19" s="2723"/>
      <c r="UWF19" s="2723"/>
      <c r="UWG19" s="2723"/>
      <c r="UWH19" s="2723"/>
      <c r="UWI19" s="2723"/>
      <c r="UWJ19" s="2723"/>
      <c r="UWK19" s="2723"/>
      <c r="UWL19" s="2723"/>
      <c r="UWM19" s="2723"/>
      <c r="UWN19" s="2723"/>
      <c r="UWO19" s="2723"/>
      <c r="UWP19" s="2723"/>
      <c r="UWQ19" s="2723"/>
      <c r="UWR19" s="2723"/>
      <c r="UWS19" s="2723"/>
      <c r="UWT19" s="2723"/>
      <c r="UWU19" s="2723"/>
      <c r="UWV19" s="2723"/>
      <c r="UWW19" s="2723"/>
      <c r="UWX19" s="2723"/>
      <c r="UWY19" s="2723"/>
      <c r="UWZ19" s="2723"/>
      <c r="UXA19" s="2723"/>
      <c r="UXB19" s="2723"/>
      <c r="UXC19" s="2723"/>
      <c r="UXD19" s="2723"/>
      <c r="UXE19" s="2723"/>
      <c r="UXF19" s="2723"/>
      <c r="UXG19" s="2723"/>
      <c r="UXH19" s="2723"/>
      <c r="UXI19" s="2723"/>
      <c r="UXJ19" s="2723"/>
      <c r="UXK19" s="2723"/>
      <c r="UXL19" s="2723"/>
      <c r="UXM19" s="2723"/>
      <c r="UXN19" s="2723"/>
      <c r="UXO19" s="2723"/>
      <c r="UXP19" s="2723"/>
      <c r="UXQ19" s="2723"/>
      <c r="UXR19" s="2723"/>
      <c r="UXS19" s="2723"/>
      <c r="UXT19" s="2723"/>
      <c r="UXU19" s="2723"/>
      <c r="UXV19" s="2723"/>
      <c r="UXW19" s="2723"/>
      <c r="UXX19" s="2723"/>
      <c r="UXY19" s="2723"/>
      <c r="UXZ19" s="2723"/>
      <c r="UYA19" s="2723"/>
      <c r="UYB19" s="2723"/>
      <c r="UYC19" s="2723"/>
      <c r="UYD19" s="2723"/>
      <c r="UYE19" s="2723"/>
      <c r="UYF19" s="2723"/>
      <c r="UYG19" s="2723"/>
      <c r="UYH19" s="2723"/>
      <c r="UYI19" s="2723"/>
      <c r="UYJ19" s="2723"/>
      <c r="UYK19" s="2723"/>
      <c r="UYL19" s="2723"/>
      <c r="UYM19" s="2723"/>
      <c r="UYN19" s="2723"/>
      <c r="UYO19" s="2723"/>
      <c r="UYP19" s="2723"/>
      <c r="UYQ19" s="2723"/>
      <c r="UYR19" s="2723"/>
      <c r="UYS19" s="2723"/>
      <c r="UYT19" s="2723"/>
      <c r="UYU19" s="2723"/>
      <c r="UYV19" s="2723"/>
      <c r="UYW19" s="2723"/>
      <c r="UYX19" s="2723"/>
      <c r="UYY19" s="2723"/>
      <c r="UYZ19" s="2723"/>
      <c r="UZA19" s="2723"/>
      <c r="UZB19" s="2723"/>
      <c r="UZC19" s="2723"/>
      <c r="UZD19" s="2723"/>
      <c r="UZE19" s="2723"/>
      <c r="UZF19" s="2723"/>
      <c r="UZG19" s="2723"/>
      <c r="UZH19" s="2723"/>
      <c r="UZI19" s="2723"/>
      <c r="UZJ19" s="2723"/>
      <c r="UZK19" s="2723"/>
      <c r="UZL19" s="2723"/>
      <c r="UZM19" s="2723"/>
      <c r="UZN19" s="2723"/>
      <c r="UZO19" s="2723"/>
      <c r="UZP19" s="2723"/>
      <c r="UZQ19" s="2723"/>
      <c r="UZR19" s="2723"/>
      <c r="UZS19" s="2723"/>
      <c r="UZT19" s="2723"/>
      <c r="UZU19" s="2723"/>
      <c r="UZV19" s="2723"/>
      <c r="UZW19" s="2723"/>
      <c r="UZX19" s="2723"/>
      <c r="UZY19" s="2723"/>
      <c r="UZZ19" s="2723"/>
      <c r="VAA19" s="2723"/>
      <c r="VAB19" s="2723"/>
      <c r="VAC19" s="2723"/>
      <c r="VAD19" s="2723"/>
      <c r="VAE19" s="2723"/>
      <c r="VAF19" s="2723"/>
      <c r="VAG19" s="2723"/>
      <c r="VAH19" s="2723"/>
      <c r="VAI19" s="2723"/>
      <c r="VAJ19" s="2723"/>
      <c r="VAK19" s="2723"/>
      <c r="VAL19" s="2723"/>
      <c r="VAM19" s="2723"/>
      <c r="VAN19" s="2723"/>
      <c r="VAO19" s="2723"/>
      <c r="VAP19" s="2723"/>
      <c r="VAQ19" s="2723"/>
      <c r="VAR19" s="2723"/>
      <c r="VAS19" s="2723"/>
      <c r="VAT19" s="2723"/>
      <c r="VAU19" s="2723"/>
      <c r="VAV19" s="2723"/>
      <c r="VAW19" s="2723"/>
      <c r="VAX19" s="2723"/>
      <c r="VAY19" s="2723"/>
      <c r="VAZ19" s="2723"/>
      <c r="VBA19" s="2723"/>
      <c r="VBB19" s="2723"/>
      <c r="VBC19" s="2723"/>
      <c r="VBD19" s="2723"/>
      <c r="VBE19" s="2723"/>
      <c r="VBF19" s="2723"/>
      <c r="VBG19" s="2723"/>
      <c r="VBH19" s="2723"/>
      <c r="VBI19" s="2723"/>
      <c r="VBJ19" s="2723"/>
      <c r="VBK19" s="2723"/>
      <c r="VBL19" s="2723"/>
      <c r="VBM19" s="2723"/>
      <c r="VBN19" s="2723"/>
      <c r="VBO19" s="2723"/>
      <c r="VBP19" s="2723"/>
      <c r="VBQ19" s="2723"/>
      <c r="VBR19" s="2723"/>
      <c r="VBS19" s="2723"/>
      <c r="VBT19" s="2723"/>
      <c r="VBU19" s="2723"/>
      <c r="VBV19" s="2723"/>
      <c r="VBW19" s="2723"/>
      <c r="VBX19" s="2723"/>
      <c r="VBY19" s="2723"/>
      <c r="VBZ19" s="2723"/>
      <c r="VCA19" s="2723"/>
      <c r="VCB19" s="2723"/>
      <c r="VCC19" s="2723"/>
      <c r="VCD19" s="2723"/>
      <c r="VCE19" s="2723"/>
      <c r="VCF19" s="2723"/>
      <c r="VCG19" s="2723"/>
      <c r="VCH19" s="2723"/>
      <c r="VCI19" s="2723"/>
      <c r="VCJ19" s="2723"/>
      <c r="VCK19" s="2723"/>
      <c r="VCL19" s="2723"/>
      <c r="VCM19" s="2723"/>
      <c r="VCN19" s="2723"/>
      <c r="VCO19" s="2723"/>
      <c r="VCP19" s="2723"/>
      <c r="VCQ19" s="2723"/>
      <c r="VCR19" s="2723"/>
      <c r="VCS19" s="2723"/>
      <c r="VCT19" s="2723"/>
      <c r="VCU19" s="2723"/>
      <c r="VCV19" s="2723"/>
      <c r="VCW19" s="2723"/>
      <c r="VCX19" s="2723"/>
      <c r="VCY19" s="2723"/>
      <c r="VCZ19" s="2723"/>
      <c r="VDA19" s="2723"/>
      <c r="VDB19" s="2723"/>
      <c r="VDC19" s="2723"/>
      <c r="VDD19" s="2723"/>
      <c r="VDE19" s="2723"/>
      <c r="VDF19" s="2723"/>
      <c r="VDG19" s="2723"/>
      <c r="VDH19" s="2723"/>
      <c r="VDI19" s="2723"/>
      <c r="VDJ19" s="2723"/>
      <c r="VDK19" s="2723"/>
      <c r="VDL19" s="2723"/>
      <c r="VDM19" s="2723"/>
      <c r="VDN19" s="2723"/>
      <c r="VDO19" s="2723"/>
      <c r="VDP19" s="2723"/>
      <c r="VDQ19" s="2723"/>
      <c r="VDR19" s="2723"/>
      <c r="VDS19" s="2723"/>
      <c r="VDT19" s="2723"/>
      <c r="VDU19" s="2723"/>
      <c r="VDV19" s="2723"/>
      <c r="VDW19" s="2723"/>
      <c r="VDX19" s="2723"/>
      <c r="VDY19" s="2723"/>
      <c r="VDZ19" s="2723"/>
      <c r="VEA19" s="2723"/>
      <c r="VEB19" s="2723"/>
      <c r="VEC19" s="2723"/>
      <c r="VED19" s="2723"/>
      <c r="VEE19" s="2723"/>
      <c r="VEF19" s="2723"/>
      <c r="VEG19" s="2723"/>
      <c r="VEH19" s="2723"/>
      <c r="VEI19" s="2723"/>
      <c r="VEJ19" s="2723"/>
      <c r="VEK19" s="2723"/>
      <c r="VEL19" s="2723"/>
      <c r="VEM19" s="2723"/>
      <c r="VEN19" s="2723"/>
      <c r="VEO19" s="2723"/>
      <c r="VEP19" s="2723"/>
      <c r="VEQ19" s="2723"/>
      <c r="VER19" s="2723"/>
      <c r="VES19" s="2723"/>
      <c r="VET19" s="2723"/>
      <c r="VEU19" s="2723"/>
      <c r="VEV19" s="2723"/>
      <c r="VEW19" s="2723"/>
      <c r="VEX19" s="2723"/>
      <c r="VEY19" s="2723"/>
      <c r="VEZ19" s="2723"/>
      <c r="VFA19" s="2723"/>
      <c r="VFB19" s="2723"/>
      <c r="VFC19" s="2723"/>
      <c r="VFD19" s="2723"/>
      <c r="VFE19" s="2723"/>
      <c r="VFF19" s="2723"/>
      <c r="VFG19" s="2723"/>
      <c r="VFH19" s="2723"/>
      <c r="VFI19" s="2723"/>
      <c r="VFJ19" s="2723"/>
      <c r="VFK19" s="2723"/>
      <c r="VFL19" s="2723"/>
      <c r="VFM19" s="2723"/>
      <c r="VFN19" s="2723"/>
      <c r="VFO19" s="2723"/>
      <c r="VFP19" s="2723"/>
      <c r="VFQ19" s="2723"/>
      <c r="VFR19" s="2723"/>
      <c r="VFS19" s="2723"/>
      <c r="VFT19" s="2723"/>
      <c r="VFU19" s="2723"/>
      <c r="VFV19" s="2723"/>
      <c r="VFW19" s="2723"/>
      <c r="VFX19" s="2723"/>
      <c r="VFY19" s="2723"/>
      <c r="VFZ19" s="2723"/>
      <c r="VGA19" s="2723"/>
      <c r="VGB19" s="2723"/>
      <c r="VGC19" s="2723"/>
      <c r="VGD19" s="2723"/>
      <c r="VGE19" s="2723"/>
      <c r="VGF19" s="2723"/>
      <c r="VGG19" s="2723"/>
      <c r="VGH19" s="2723"/>
      <c r="VGI19" s="2723"/>
      <c r="VGJ19" s="2723"/>
      <c r="VGK19" s="2723"/>
      <c r="VGL19" s="2723"/>
      <c r="VGM19" s="2723"/>
      <c r="VGN19" s="2723"/>
      <c r="VGO19" s="2723"/>
      <c r="VGP19" s="2723"/>
      <c r="VGQ19" s="2723"/>
      <c r="VGR19" s="2723"/>
      <c r="VGS19" s="2723"/>
      <c r="VGT19" s="2723"/>
      <c r="VGU19" s="2723"/>
      <c r="VGV19" s="2723"/>
      <c r="VGW19" s="2723"/>
      <c r="VGX19" s="2723"/>
      <c r="VGY19" s="2723"/>
      <c r="VGZ19" s="2723"/>
      <c r="VHA19" s="2723"/>
      <c r="VHB19" s="2723"/>
      <c r="VHC19" s="2723"/>
      <c r="VHD19" s="2723"/>
      <c r="VHE19" s="2723"/>
      <c r="VHF19" s="2723"/>
      <c r="VHG19" s="2723"/>
      <c r="VHH19" s="2723"/>
      <c r="VHI19" s="2723"/>
      <c r="VHJ19" s="2723"/>
      <c r="VHK19" s="2723"/>
      <c r="VHL19" s="2723"/>
      <c r="VHM19" s="2723"/>
      <c r="VHN19" s="2723"/>
      <c r="VHO19" s="2723"/>
      <c r="VHP19" s="2723"/>
      <c r="VHQ19" s="2723"/>
      <c r="VHR19" s="2723"/>
      <c r="VHS19" s="2723"/>
      <c r="VHT19" s="2723"/>
      <c r="VHU19" s="2723"/>
      <c r="VHV19" s="2723"/>
      <c r="VHW19" s="2723"/>
      <c r="VHX19" s="2723"/>
      <c r="VHY19" s="2723"/>
      <c r="VHZ19" s="2723"/>
      <c r="VIA19" s="2723"/>
      <c r="VIB19" s="2723"/>
      <c r="VIC19" s="2723"/>
      <c r="VID19" s="2723"/>
      <c r="VIE19" s="2723"/>
      <c r="VIF19" s="2723"/>
      <c r="VIG19" s="2723"/>
      <c r="VIH19" s="2723"/>
      <c r="VII19" s="2723"/>
      <c r="VIJ19" s="2723"/>
      <c r="VIK19" s="2723"/>
      <c r="VIL19" s="2723"/>
      <c r="VIM19" s="2723"/>
      <c r="VIN19" s="2723"/>
      <c r="VIO19" s="2723"/>
      <c r="VIP19" s="2723"/>
      <c r="VIQ19" s="2723"/>
      <c r="VIR19" s="2723"/>
      <c r="VIS19" s="2723"/>
      <c r="VIT19" s="2723"/>
      <c r="VIU19" s="2723"/>
      <c r="VIV19" s="2723"/>
      <c r="VIW19" s="2723"/>
      <c r="VIX19" s="2723"/>
      <c r="VIY19" s="2723"/>
      <c r="VIZ19" s="2723"/>
      <c r="VJA19" s="2723"/>
      <c r="VJB19" s="2723"/>
      <c r="VJC19" s="2723"/>
      <c r="VJD19" s="2723"/>
      <c r="VJE19" s="2723"/>
      <c r="VJF19" s="2723"/>
      <c r="VJG19" s="2723"/>
      <c r="VJH19" s="2723"/>
      <c r="VJI19" s="2723"/>
      <c r="VJJ19" s="2723"/>
      <c r="VJK19" s="2723"/>
      <c r="VJL19" s="2723"/>
      <c r="VJM19" s="2723"/>
      <c r="VJN19" s="2723"/>
      <c r="VJO19" s="2723"/>
      <c r="VJP19" s="2723"/>
      <c r="VJQ19" s="2723"/>
      <c r="VJR19" s="2723"/>
      <c r="VJS19" s="2723"/>
      <c r="VJT19" s="2723"/>
      <c r="VJU19" s="2723"/>
      <c r="VJV19" s="2723"/>
      <c r="VJW19" s="2723"/>
      <c r="VJX19" s="2723"/>
      <c r="VJY19" s="2723"/>
      <c r="VJZ19" s="2723"/>
      <c r="VKA19" s="2723"/>
      <c r="VKB19" s="2723"/>
      <c r="VKC19" s="2723"/>
      <c r="VKD19" s="2723"/>
      <c r="VKE19" s="2723"/>
      <c r="VKF19" s="2723"/>
      <c r="VKG19" s="2723"/>
      <c r="VKH19" s="2723"/>
      <c r="VKI19" s="2723"/>
      <c r="VKJ19" s="2723"/>
      <c r="VKK19" s="2723"/>
      <c r="VKL19" s="2723"/>
      <c r="VKM19" s="2723"/>
      <c r="VKN19" s="2723"/>
      <c r="VKO19" s="2723"/>
      <c r="VKP19" s="2723"/>
      <c r="VKQ19" s="2723"/>
      <c r="VKR19" s="2723"/>
      <c r="VKS19" s="2723"/>
      <c r="VKT19" s="2723"/>
      <c r="VKU19" s="2723"/>
      <c r="VKV19" s="2723"/>
      <c r="VKW19" s="2723"/>
      <c r="VKX19" s="2723"/>
      <c r="VKY19" s="2723"/>
      <c r="VKZ19" s="2723"/>
      <c r="VLA19" s="2723"/>
      <c r="VLB19" s="2723"/>
      <c r="VLC19" s="2723"/>
      <c r="VLD19" s="2723"/>
      <c r="VLE19" s="2723"/>
      <c r="VLF19" s="2723"/>
      <c r="VLG19" s="2723"/>
      <c r="VLH19" s="2723"/>
      <c r="VLI19" s="2723"/>
      <c r="VLJ19" s="2723"/>
      <c r="VLK19" s="2723"/>
      <c r="VLL19" s="2723"/>
      <c r="VLM19" s="2723"/>
      <c r="VLN19" s="2723"/>
      <c r="VLO19" s="2723"/>
      <c r="VLP19" s="2723"/>
      <c r="VLQ19" s="2723"/>
      <c r="VLR19" s="2723"/>
      <c r="VLS19" s="2723"/>
      <c r="VLT19" s="2723"/>
      <c r="VLU19" s="2723"/>
      <c r="VLV19" s="2723"/>
      <c r="VLW19" s="2723"/>
      <c r="VLX19" s="2723"/>
      <c r="VLY19" s="2723"/>
      <c r="VLZ19" s="2723"/>
      <c r="VMA19" s="2723"/>
      <c r="VMB19" s="2723"/>
      <c r="VMC19" s="2723"/>
      <c r="VMD19" s="2723"/>
      <c r="VME19" s="2723"/>
      <c r="VMF19" s="2723"/>
      <c r="VMG19" s="2723"/>
      <c r="VMH19" s="2723"/>
      <c r="VMI19" s="2723"/>
      <c r="VMJ19" s="2723"/>
      <c r="VMK19" s="2723"/>
      <c r="VML19" s="2723"/>
      <c r="VMM19" s="2723"/>
      <c r="VMN19" s="2723"/>
      <c r="VMO19" s="2723"/>
      <c r="VMP19" s="2723"/>
      <c r="VMQ19" s="2723"/>
      <c r="VMR19" s="2723"/>
      <c r="VMS19" s="2723"/>
      <c r="VMT19" s="2723"/>
      <c r="VMU19" s="2723"/>
      <c r="VMV19" s="2723"/>
      <c r="VMW19" s="2723"/>
      <c r="VMX19" s="2723"/>
      <c r="VMY19" s="2723"/>
      <c r="VMZ19" s="2723"/>
      <c r="VNA19" s="2723"/>
      <c r="VNB19" s="2723"/>
      <c r="VNC19" s="2723"/>
      <c r="VND19" s="2723"/>
      <c r="VNE19" s="2723"/>
      <c r="VNF19" s="2723"/>
      <c r="VNG19" s="2723"/>
      <c r="VNH19" s="2723"/>
      <c r="VNI19" s="2723"/>
      <c r="VNJ19" s="2723"/>
      <c r="VNK19" s="2723"/>
      <c r="VNL19" s="2723"/>
      <c r="VNM19" s="2723"/>
      <c r="VNN19" s="2723"/>
      <c r="VNO19" s="2723"/>
      <c r="VNP19" s="2723"/>
      <c r="VNQ19" s="2723"/>
      <c r="VNR19" s="2723"/>
      <c r="VNS19" s="2723"/>
      <c r="VNT19" s="2723"/>
      <c r="VNU19" s="2723"/>
      <c r="VNV19" s="2723"/>
      <c r="VNW19" s="2723"/>
      <c r="VNX19" s="2723"/>
      <c r="VNY19" s="2723"/>
      <c r="VNZ19" s="2723"/>
      <c r="VOA19" s="2723"/>
      <c r="VOB19" s="2723"/>
      <c r="VOC19" s="2723"/>
      <c r="VOD19" s="2723"/>
      <c r="VOE19" s="2723"/>
      <c r="VOF19" s="2723"/>
      <c r="VOG19" s="2723"/>
      <c r="VOH19" s="2723"/>
      <c r="VOI19" s="2723"/>
      <c r="VOJ19" s="2723"/>
      <c r="VOK19" s="2723"/>
      <c r="VOL19" s="2723"/>
      <c r="VOM19" s="2723"/>
      <c r="VON19" s="2723"/>
      <c r="VOO19" s="2723"/>
      <c r="VOP19" s="2723"/>
      <c r="VOQ19" s="2723"/>
      <c r="VOR19" s="2723"/>
      <c r="VOS19" s="2723"/>
      <c r="VOT19" s="2723"/>
      <c r="VOU19" s="2723"/>
      <c r="VOV19" s="2723"/>
      <c r="VOW19" s="2723"/>
      <c r="VOX19" s="2723"/>
      <c r="VOY19" s="2723"/>
      <c r="VOZ19" s="2723"/>
      <c r="VPA19" s="2723"/>
      <c r="VPB19" s="2723"/>
      <c r="VPC19" s="2723"/>
      <c r="VPD19" s="2723"/>
      <c r="VPE19" s="2723"/>
      <c r="VPF19" s="2723"/>
      <c r="VPG19" s="2723"/>
      <c r="VPH19" s="2723"/>
      <c r="VPI19" s="2723"/>
      <c r="VPJ19" s="2723"/>
      <c r="VPK19" s="2723"/>
      <c r="VPL19" s="2723"/>
      <c r="VPM19" s="2723"/>
      <c r="VPN19" s="2723"/>
      <c r="VPO19" s="2723"/>
      <c r="VPP19" s="2723"/>
      <c r="VPQ19" s="2723"/>
      <c r="VPR19" s="2723"/>
      <c r="VPS19" s="2723"/>
      <c r="VPT19" s="2723"/>
      <c r="VPU19" s="2723"/>
      <c r="VPV19" s="2723"/>
      <c r="VPW19" s="2723"/>
      <c r="VPX19" s="2723"/>
      <c r="VPY19" s="2723"/>
      <c r="VPZ19" s="2723"/>
      <c r="VQA19" s="2723"/>
      <c r="VQB19" s="2723"/>
      <c r="VQC19" s="2723"/>
      <c r="VQD19" s="2723"/>
      <c r="VQE19" s="2723"/>
      <c r="VQF19" s="2723"/>
      <c r="VQG19" s="2723"/>
      <c r="VQH19" s="2723"/>
      <c r="VQI19" s="2723"/>
      <c r="VQJ19" s="2723"/>
      <c r="VQK19" s="2723"/>
      <c r="VQL19" s="2723"/>
      <c r="VQM19" s="2723"/>
      <c r="VQN19" s="2723"/>
      <c r="VQO19" s="2723"/>
      <c r="VQP19" s="2723"/>
      <c r="VQQ19" s="2723"/>
      <c r="VQR19" s="2723"/>
      <c r="VQS19" s="2723"/>
      <c r="VQT19" s="2723"/>
      <c r="VQU19" s="2723"/>
      <c r="VQV19" s="2723"/>
      <c r="VQW19" s="2723"/>
      <c r="VQX19" s="2723"/>
      <c r="VQY19" s="2723"/>
      <c r="VQZ19" s="2723"/>
      <c r="VRA19" s="2723"/>
      <c r="VRB19" s="2723"/>
      <c r="VRC19" s="2723"/>
      <c r="VRD19" s="2723"/>
      <c r="VRE19" s="2723"/>
      <c r="VRF19" s="2723"/>
      <c r="VRG19" s="2723"/>
      <c r="VRH19" s="2723"/>
      <c r="VRI19" s="2723"/>
      <c r="VRJ19" s="2723"/>
      <c r="VRK19" s="2723"/>
      <c r="VRL19" s="2723"/>
      <c r="VRM19" s="2723"/>
      <c r="VRN19" s="2723"/>
      <c r="VRO19" s="2723"/>
      <c r="VRP19" s="2723"/>
      <c r="VRQ19" s="2723"/>
      <c r="VRR19" s="2723"/>
      <c r="VRS19" s="2723"/>
      <c r="VRT19" s="2723"/>
      <c r="VRU19" s="2723"/>
      <c r="VRV19" s="2723"/>
      <c r="VRW19" s="2723"/>
      <c r="VRX19" s="2723"/>
      <c r="VRY19" s="2723"/>
      <c r="VRZ19" s="2723"/>
      <c r="VSA19" s="2723"/>
      <c r="VSB19" s="2723"/>
      <c r="VSC19" s="2723"/>
      <c r="VSD19" s="2723"/>
      <c r="VSE19" s="2723"/>
      <c r="VSF19" s="2723"/>
      <c r="VSG19" s="2723"/>
      <c r="VSH19" s="2723"/>
      <c r="VSI19" s="2723"/>
      <c r="VSJ19" s="2723"/>
      <c r="VSK19" s="2723"/>
      <c r="VSL19" s="2723"/>
      <c r="VSM19" s="2723"/>
      <c r="VSN19" s="2723"/>
      <c r="VSO19" s="2723"/>
      <c r="VSP19" s="2723"/>
      <c r="VSQ19" s="2723"/>
      <c r="VSR19" s="2723"/>
      <c r="VSS19" s="2723"/>
      <c r="VST19" s="2723"/>
      <c r="VSU19" s="2723"/>
      <c r="VSV19" s="2723"/>
      <c r="VSW19" s="2723"/>
      <c r="VSX19" s="2723"/>
      <c r="VSY19" s="2723"/>
      <c r="VSZ19" s="2723"/>
      <c r="VTA19" s="2723"/>
      <c r="VTB19" s="2723"/>
      <c r="VTC19" s="2723"/>
      <c r="VTD19" s="2723"/>
      <c r="VTE19" s="2723"/>
      <c r="VTF19" s="2723"/>
      <c r="VTG19" s="2723"/>
      <c r="VTH19" s="2723"/>
      <c r="VTI19" s="2723"/>
      <c r="VTJ19" s="2723"/>
      <c r="VTK19" s="2723"/>
      <c r="VTL19" s="2723"/>
      <c r="VTM19" s="2723"/>
      <c r="VTN19" s="2723"/>
      <c r="VTO19" s="2723"/>
      <c r="VTP19" s="2723"/>
      <c r="VTQ19" s="2723"/>
      <c r="VTR19" s="2723"/>
      <c r="VTS19" s="2723"/>
      <c r="VTT19" s="2723"/>
      <c r="VTU19" s="2723"/>
      <c r="VTV19" s="2723"/>
      <c r="VTW19" s="2723"/>
      <c r="VTX19" s="2723"/>
      <c r="VTY19" s="2723"/>
      <c r="VTZ19" s="2723"/>
      <c r="VUA19" s="2723"/>
      <c r="VUB19" s="2723"/>
      <c r="VUC19" s="2723"/>
      <c r="VUD19" s="2723"/>
      <c r="VUE19" s="2723"/>
      <c r="VUF19" s="2723"/>
      <c r="VUG19" s="2723"/>
      <c r="VUH19" s="2723"/>
      <c r="VUI19" s="2723"/>
      <c r="VUJ19" s="2723"/>
      <c r="VUK19" s="2723"/>
      <c r="VUL19" s="2723"/>
      <c r="VUM19" s="2723"/>
      <c r="VUN19" s="2723"/>
      <c r="VUO19" s="2723"/>
      <c r="VUP19" s="2723"/>
      <c r="VUQ19" s="2723"/>
      <c r="VUR19" s="2723"/>
      <c r="VUS19" s="2723"/>
      <c r="VUT19" s="2723"/>
      <c r="VUU19" s="2723"/>
      <c r="VUV19" s="2723"/>
      <c r="VUW19" s="2723"/>
      <c r="VUX19" s="2723"/>
      <c r="VUY19" s="2723"/>
      <c r="VUZ19" s="2723"/>
      <c r="VVA19" s="2723"/>
      <c r="VVB19" s="2723"/>
      <c r="VVC19" s="2723"/>
      <c r="VVD19" s="2723"/>
      <c r="VVE19" s="2723"/>
      <c r="VVF19" s="2723"/>
      <c r="VVG19" s="2723"/>
      <c r="VVH19" s="2723"/>
      <c r="VVI19" s="2723"/>
      <c r="VVJ19" s="2723"/>
      <c r="VVK19" s="2723"/>
      <c r="VVL19" s="2723"/>
      <c r="VVM19" s="2723"/>
      <c r="VVN19" s="2723"/>
      <c r="VVO19" s="2723"/>
      <c r="VVP19" s="2723"/>
      <c r="VVQ19" s="2723"/>
      <c r="VVR19" s="2723"/>
      <c r="VVS19" s="2723"/>
      <c r="VVT19" s="2723"/>
      <c r="VVU19" s="2723"/>
      <c r="VVV19" s="2723"/>
      <c r="VVW19" s="2723"/>
      <c r="VVX19" s="2723"/>
      <c r="VVY19" s="2723"/>
      <c r="VVZ19" s="2723"/>
      <c r="VWA19" s="2723"/>
      <c r="VWB19" s="2723"/>
      <c r="VWC19" s="2723"/>
      <c r="VWD19" s="2723"/>
      <c r="VWE19" s="2723"/>
      <c r="VWF19" s="2723"/>
      <c r="VWG19" s="2723"/>
      <c r="VWH19" s="2723"/>
      <c r="VWI19" s="2723"/>
      <c r="VWJ19" s="2723"/>
      <c r="VWK19" s="2723"/>
      <c r="VWL19" s="2723"/>
      <c r="VWM19" s="2723"/>
      <c r="VWN19" s="2723"/>
      <c r="VWO19" s="2723"/>
      <c r="VWP19" s="2723"/>
      <c r="VWQ19" s="2723"/>
      <c r="VWR19" s="2723"/>
      <c r="VWS19" s="2723"/>
      <c r="VWT19" s="2723"/>
      <c r="VWU19" s="2723"/>
      <c r="VWV19" s="2723"/>
      <c r="VWW19" s="2723"/>
      <c r="VWX19" s="2723"/>
      <c r="VWY19" s="2723"/>
      <c r="VWZ19" s="2723"/>
      <c r="VXA19" s="2723"/>
      <c r="VXB19" s="2723"/>
      <c r="VXC19" s="2723"/>
      <c r="VXD19" s="2723"/>
      <c r="VXE19" s="2723"/>
      <c r="VXF19" s="2723"/>
      <c r="VXG19" s="2723"/>
      <c r="VXH19" s="2723"/>
      <c r="VXI19" s="2723"/>
      <c r="VXJ19" s="2723"/>
      <c r="VXK19" s="2723"/>
      <c r="VXL19" s="2723"/>
      <c r="VXM19" s="2723"/>
      <c r="VXN19" s="2723"/>
      <c r="VXO19" s="2723"/>
      <c r="VXP19" s="2723"/>
      <c r="VXQ19" s="2723"/>
      <c r="VXR19" s="2723"/>
      <c r="VXS19" s="2723"/>
      <c r="VXT19" s="2723"/>
      <c r="VXU19" s="2723"/>
      <c r="VXV19" s="2723"/>
      <c r="VXW19" s="2723"/>
      <c r="VXX19" s="2723"/>
      <c r="VXY19" s="2723"/>
      <c r="VXZ19" s="2723"/>
      <c r="VYA19" s="2723"/>
      <c r="VYB19" s="2723"/>
      <c r="VYC19" s="2723"/>
      <c r="VYD19" s="2723"/>
      <c r="VYE19" s="2723"/>
      <c r="VYF19" s="2723"/>
      <c r="VYG19" s="2723"/>
      <c r="VYH19" s="2723"/>
      <c r="VYI19" s="2723"/>
      <c r="VYJ19" s="2723"/>
      <c r="VYK19" s="2723"/>
      <c r="VYL19" s="2723"/>
      <c r="VYM19" s="2723"/>
      <c r="VYN19" s="2723"/>
      <c r="VYO19" s="2723"/>
      <c r="VYP19" s="2723"/>
      <c r="VYQ19" s="2723"/>
      <c r="VYR19" s="2723"/>
      <c r="VYS19" s="2723"/>
      <c r="VYT19" s="2723"/>
      <c r="VYU19" s="2723"/>
      <c r="VYV19" s="2723"/>
      <c r="VYW19" s="2723"/>
      <c r="VYX19" s="2723"/>
      <c r="VYY19" s="2723"/>
      <c r="VYZ19" s="2723"/>
      <c r="VZA19" s="2723"/>
      <c r="VZB19" s="2723"/>
      <c r="VZC19" s="2723"/>
      <c r="VZD19" s="2723"/>
      <c r="VZE19" s="2723"/>
      <c r="VZF19" s="2723"/>
      <c r="VZG19" s="2723"/>
      <c r="VZH19" s="2723"/>
      <c r="VZI19" s="2723"/>
      <c r="VZJ19" s="2723"/>
      <c r="VZK19" s="2723"/>
      <c r="VZL19" s="2723"/>
      <c r="VZM19" s="2723"/>
      <c r="VZN19" s="2723"/>
      <c r="VZO19" s="2723"/>
      <c r="VZP19" s="2723"/>
      <c r="VZQ19" s="2723"/>
      <c r="VZR19" s="2723"/>
      <c r="VZS19" s="2723"/>
      <c r="VZT19" s="2723"/>
      <c r="VZU19" s="2723"/>
      <c r="VZV19" s="2723"/>
      <c r="VZW19" s="2723"/>
      <c r="VZX19" s="2723"/>
      <c r="VZY19" s="2723"/>
      <c r="VZZ19" s="2723"/>
      <c r="WAA19" s="2723"/>
      <c r="WAB19" s="2723"/>
      <c r="WAC19" s="2723"/>
      <c r="WAD19" s="2723"/>
      <c r="WAE19" s="2723"/>
      <c r="WAF19" s="2723"/>
      <c r="WAG19" s="2723"/>
      <c r="WAH19" s="2723"/>
      <c r="WAI19" s="2723"/>
      <c r="WAJ19" s="2723"/>
      <c r="WAK19" s="2723"/>
      <c r="WAL19" s="2723"/>
      <c r="WAM19" s="2723"/>
      <c r="WAN19" s="2723"/>
      <c r="WAO19" s="2723"/>
      <c r="WAP19" s="2723"/>
      <c r="WAQ19" s="2723"/>
      <c r="WAR19" s="2723"/>
      <c r="WAS19" s="2723"/>
      <c r="WAT19" s="2723"/>
      <c r="WAU19" s="2723"/>
      <c r="WAV19" s="2723"/>
      <c r="WAW19" s="2723"/>
      <c r="WAX19" s="2723"/>
      <c r="WAY19" s="2723"/>
      <c r="WAZ19" s="2723"/>
      <c r="WBA19" s="2723"/>
      <c r="WBB19" s="2723"/>
      <c r="WBC19" s="2723"/>
      <c r="WBD19" s="2723"/>
      <c r="WBE19" s="2723"/>
      <c r="WBF19" s="2723"/>
      <c r="WBG19" s="2723"/>
      <c r="WBH19" s="2723"/>
      <c r="WBI19" s="2723"/>
      <c r="WBJ19" s="2723"/>
      <c r="WBK19" s="2723"/>
      <c r="WBL19" s="2723"/>
      <c r="WBM19" s="2723"/>
      <c r="WBN19" s="2723"/>
      <c r="WBO19" s="2723"/>
      <c r="WBP19" s="2723"/>
      <c r="WBQ19" s="2723"/>
      <c r="WBR19" s="2723"/>
      <c r="WBS19" s="2723"/>
      <c r="WBT19" s="2723"/>
      <c r="WBU19" s="2723"/>
      <c r="WBV19" s="2723"/>
      <c r="WBW19" s="2723"/>
      <c r="WBX19" s="2723"/>
      <c r="WBY19" s="2723"/>
      <c r="WBZ19" s="2723"/>
      <c r="WCA19" s="2723"/>
      <c r="WCB19" s="2723"/>
      <c r="WCC19" s="2723"/>
      <c r="WCD19" s="2723"/>
      <c r="WCE19" s="2723"/>
      <c r="WCF19" s="2723"/>
      <c r="WCG19" s="2723"/>
      <c r="WCH19" s="2723"/>
      <c r="WCI19" s="2723"/>
      <c r="WCJ19" s="2723"/>
      <c r="WCK19" s="2723"/>
      <c r="WCL19" s="2723"/>
      <c r="WCM19" s="2723"/>
      <c r="WCN19" s="2723"/>
      <c r="WCO19" s="2723"/>
      <c r="WCP19" s="2723"/>
      <c r="WCQ19" s="2723"/>
      <c r="WCR19" s="2723"/>
      <c r="WCS19" s="2723"/>
      <c r="WCT19" s="2723"/>
      <c r="WCU19" s="2723"/>
      <c r="WCV19" s="2723"/>
      <c r="WCW19" s="2723"/>
      <c r="WCX19" s="2723"/>
      <c r="WCY19" s="2723"/>
      <c r="WCZ19" s="2723"/>
      <c r="WDA19" s="2723"/>
      <c r="WDB19" s="2723"/>
      <c r="WDC19" s="2723"/>
      <c r="WDD19" s="2723"/>
      <c r="WDE19" s="2723"/>
      <c r="WDF19" s="2723"/>
      <c r="WDG19" s="2723"/>
      <c r="WDH19" s="2723"/>
      <c r="WDI19" s="2723"/>
      <c r="WDJ19" s="2723"/>
      <c r="WDK19" s="2723"/>
      <c r="WDL19" s="2723"/>
      <c r="WDM19" s="2723"/>
      <c r="WDN19" s="2723"/>
      <c r="WDO19" s="2723"/>
      <c r="WDP19" s="2723"/>
      <c r="WDQ19" s="2723"/>
      <c r="WDR19" s="2723"/>
      <c r="WDS19" s="2723"/>
      <c r="WDT19" s="2723"/>
      <c r="WDU19" s="2723"/>
      <c r="WDV19" s="2723"/>
      <c r="WDW19" s="2723"/>
      <c r="WDX19" s="2723"/>
      <c r="WDY19" s="2723"/>
      <c r="WDZ19" s="2723"/>
      <c r="WEA19" s="2723"/>
      <c r="WEB19" s="2723"/>
      <c r="WEC19" s="2723"/>
      <c r="WED19" s="2723"/>
      <c r="WEE19" s="2723"/>
      <c r="WEF19" s="2723"/>
      <c r="WEG19" s="2723"/>
      <c r="WEH19" s="2723"/>
      <c r="WEI19" s="2723"/>
      <c r="WEJ19" s="2723"/>
      <c r="WEK19" s="2723"/>
      <c r="WEL19" s="2723"/>
      <c r="WEM19" s="2723"/>
      <c r="WEN19" s="2723"/>
      <c r="WEO19" s="2723"/>
      <c r="WEP19" s="2723"/>
      <c r="WEQ19" s="2723"/>
      <c r="WER19" s="2723"/>
      <c r="WES19" s="2723"/>
      <c r="WET19" s="2723"/>
      <c r="WEU19" s="2723"/>
      <c r="WEV19" s="2723"/>
      <c r="WEW19" s="2723"/>
      <c r="WEX19" s="2723"/>
      <c r="WEY19" s="2723"/>
      <c r="WEZ19" s="2723"/>
      <c r="WFA19" s="2723"/>
      <c r="WFB19" s="2723"/>
      <c r="WFC19" s="2723"/>
      <c r="WFD19" s="2723"/>
      <c r="WFE19" s="2723"/>
      <c r="WFF19" s="2723"/>
      <c r="WFG19" s="2723"/>
      <c r="WFH19" s="2723"/>
      <c r="WFI19" s="2723"/>
      <c r="WFJ19" s="2723"/>
      <c r="WFK19" s="2723"/>
      <c r="WFL19" s="2723"/>
      <c r="WFM19" s="2723"/>
      <c r="WFN19" s="2723"/>
      <c r="WFO19" s="2723"/>
      <c r="WFP19" s="2723"/>
      <c r="WFQ19" s="2723"/>
      <c r="WFR19" s="2723"/>
      <c r="WFS19" s="2723"/>
      <c r="WFT19" s="2723"/>
      <c r="WFU19" s="2723"/>
      <c r="WFV19" s="2723"/>
      <c r="WFW19" s="2723"/>
      <c r="WFX19" s="2723"/>
      <c r="WFY19" s="2723"/>
      <c r="WFZ19" s="2723"/>
      <c r="WGA19" s="2723"/>
      <c r="WGB19" s="2723"/>
      <c r="WGC19" s="2723"/>
      <c r="WGD19" s="2723"/>
      <c r="WGE19" s="2723"/>
      <c r="WGF19" s="2723"/>
      <c r="WGG19" s="2723"/>
      <c r="WGH19" s="2723"/>
      <c r="WGI19" s="2723"/>
      <c r="WGJ19" s="2723"/>
      <c r="WGK19" s="2723"/>
      <c r="WGL19" s="2723"/>
      <c r="WGM19" s="2723"/>
      <c r="WGN19" s="2723"/>
      <c r="WGO19" s="2723"/>
      <c r="WGP19" s="2723"/>
      <c r="WGQ19" s="2723"/>
      <c r="WGR19" s="2723"/>
      <c r="WGS19" s="2723"/>
      <c r="WGT19" s="2723"/>
      <c r="WGU19" s="2723"/>
      <c r="WGV19" s="2723"/>
      <c r="WGW19" s="2723"/>
      <c r="WGX19" s="2723"/>
      <c r="WGY19" s="2723"/>
      <c r="WGZ19" s="2723"/>
      <c r="WHA19" s="2723"/>
      <c r="WHB19" s="2723"/>
      <c r="WHC19" s="2723"/>
      <c r="WHD19" s="2723"/>
      <c r="WHE19" s="2723"/>
      <c r="WHF19" s="2723"/>
      <c r="WHG19" s="2723"/>
      <c r="WHH19" s="2723"/>
      <c r="WHI19" s="2723"/>
      <c r="WHJ19" s="2723"/>
      <c r="WHK19" s="2723"/>
      <c r="WHL19" s="2723"/>
      <c r="WHM19" s="2723"/>
      <c r="WHN19" s="2723"/>
      <c r="WHO19" s="2723"/>
      <c r="WHP19" s="2723"/>
      <c r="WHQ19" s="2723"/>
      <c r="WHR19" s="2723"/>
      <c r="WHS19" s="2723"/>
      <c r="WHT19" s="2723"/>
      <c r="WHU19" s="2723"/>
      <c r="WHV19" s="2723"/>
      <c r="WHW19" s="2723"/>
      <c r="WHX19" s="2723"/>
      <c r="WHY19" s="2723"/>
      <c r="WHZ19" s="2723"/>
      <c r="WIA19" s="2723"/>
      <c r="WIB19" s="2723"/>
      <c r="WIC19" s="2723"/>
      <c r="WID19" s="2723"/>
      <c r="WIE19" s="2723"/>
      <c r="WIF19" s="2723"/>
      <c r="WIG19" s="2723"/>
      <c r="WIH19" s="2723"/>
      <c r="WII19" s="2723"/>
      <c r="WIJ19" s="2723"/>
      <c r="WIK19" s="2723"/>
      <c r="WIL19" s="2723"/>
      <c r="WIM19" s="2723"/>
      <c r="WIN19" s="2723"/>
      <c r="WIO19" s="2723"/>
      <c r="WIP19" s="2723"/>
      <c r="WIQ19" s="2723"/>
      <c r="WIR19" s="2723"/>
      <c r="WIS19" s="2723"/>
      <c r="WIT19" s="2723"/>
      <c r="WIU19" s="2723"/>
      <c r="WIV19" s="2723"/>
      <c r="WIW19" s="2723"/>
      <c r="WIX19" s="2723"/>
      <c r="WIY19" s="2723"/>
      <c r="WIZ19" s="2723"/>
      <c r="WJA19" s="2723"/>
      <c r="WJB19" s="2723"/>
      <c r="WJC19" s="2723"/>
      <c r="WJD19" s="2723"/>
      <c r="WJE19" s="2723"/>
      <c r="WJF19" s="2723"/>
      <c r="WJG19" s="2723"/>
      <c r="WJH19" s="2723"/>
      <c r="WJI19" s="2723"/>
      <c r="WJJ19" s="2723"/>
      <c r="WJK19" s="2723"/>
      <c r="WJL19" s="2723"/>
      <c r="WJM19" s="2723"/>
      <c r="WJN19" s="2723"/>
      <c r="WJO19" s="2723"/>
      <c r="WJP19" s="2723"/>
      <c r="WJQ19" s="2723"/>
      <c r="WJR19" s="2723"/>
      <c r="WJS19" s="2723"/>
      <c r="WJT19" s="2723"/>
      <c r="WJU19" s="2723"/>
      <c r="WJV19" s="2723"/>
      <c r="WJW19" s="2723"/>
      <c r="WJX19" s="2723"/>
      <c r="WJY19" s="2723"/>
      <c r="WJZ19" s="2723"/>
      <c r="WKA19" s="2723"/>
      <c r="WKB19" s="2723"/>
      <c r="WKC19" s="2723"/>
      <c r="WKD19" s="2723"/>
      <c r="WKE19" s="2723"/>
      <c r="WKF19" s="2723"/>
      <c r="WKG19" s="2723"/>
      <c r="WKH19" s="2723"/>
      <c r="WKI19" s="2723"/>
      <c r="WKJ19" s="2723"/>
      <c r="WKK19" s="2723"/>
      <c r="WKL19" s="2723"/>
      <c r="WKM19" s="2723"/>
      <c r="WKN19" s="2723"/>
      <c r="WKO19" s="2723"/>
      <c r="WKP19" s="2723"/>
      <c r="WKQ19" s="2723"/>
      <c r="WKR19" s="2723"/>
      <c r="WKS19" s="2723"/>
      <c r="WKT19" s="2723"/>
      <c r="WKU19" s="2723"/>
      <c r="WKV19" s="2723"/>
      <c r="WKW19" s="2723"/>
      <c r="WKX19" s="2723"/>
      <c r="WKY19" s="2723"/>
      <c r="WKZ19" s="2723"/>
      <c r="WLA19" s="2723"/>
      <c r="WLB19" s="2723"/>
      <c r="WLC19" s="2723"/>
      <c r="WLD19" s="2723"/>
      <c r="WLE19" s="2723"/>
      <c r="WLF19" s="2723"/>
      <c r="WLG19" s="2723"/>
      <c r="WLH19" s="2723"/>
      <c r="WLI19" s="2723"/>
      <c r="WLJ19" s="2723"/>
      <c r="WLK19" s="2723"/>
      <c r="WLL19" s="2723"/>
      <c r="WLM19" s="2723"/>
      <c r="WLN19" s="2723"/>
      <c r="WLO19" s="2723"/>
      <c r="WLP19" s="2723"/>
      <c r="WLQ19" s="2723"/>
      <c r="WLR19" s="2723"/>
      <c r="WLS19" s="2723"/>
      <c r="WLT19" s="2723"/>
      <c r="WLU19" s="2723"/>
      <c r="WLV19" s="2723"/>
      <c r="WLW19" s="2723"/>
      <c r="WLX19" s="2723"/>
      <c r="WLY19" s="2723"/>
      <c r="WLZ19" s="2723"/>
      <c r="WMA19" s="2723"/>
      <c r="WMB19" s="2723"/>
      <c r="WMC19" s="2723"/>
      <c r="WMD19" s="2723"/>
      <c r="WME19" s="2723"/>
      <c r="WMF19" s="2723"/>
      <c r="WMG19" s="2723"/>
      <c r="WMH19" s="2723"/>
      <c r="WMI19" s="2723"/>
      <c r="WMJ19" s="2723"/>
      <c r="WMK19" s="2723"/>
      <c r="WML19" s="2723"/>
      <c r="WMM19" s="2723"/>
      <c r="WMN19" s="2723"/>
      <c r="WMO19" s="2723"/>
      <c r="WMP19" s="2723"/>
      <c r="WMQ19" s="2723"/>
      <c r="WMR19" s="2723"/>
      <c r="WMS19" s="2723"/>
      <c r="WMT19" s="2723"/>
      <c r="WMU19" s="2723"/>
      <c r="WMV19" s="2723"/>
      <c r="WMW19" s="2723"/>
      <c r="WMX19" s="2723"/>
      <c r="WMY19" s="2723"/>
      <c r="WMZ19" s="2723"/>
      <c r="WNA19" s="2723"/>
      <c r="WNB19" s="2723"/>
      <c r="WNC19" s="2723"/>
      <c r="WND19" s="2723"/>
      <c r="WNE19" s="2723"/>
      <c r="WNF19" s="2723"/>
      <c r="WNG19" s="2723"/>
      <c r="WNH19" s="2723"/>
      <c r="WNI19" s="2723"/>
      <c r="WNJ19" s="2723"/>
      <c r="WNK19" s="2723"/>
      <c r="WNL19" s="2723"/>
      <c r="WNM19" s="2723"/>
      <c r="WNN19" s="2723"/>
      <c r="WNO19" s="2723"/>
      <c r="WNP19" s="2723"/>
      <c r="WNQ19" s="2723"/>
      <c r="WNR19" s="2723"/>
      <c r="WNS19" s="2723"/>
      <c r="WNT19" s="2723"/>
      <c r="WNU19" s="2723"/>
      <c r="WNV19" s="2723"/>
      <c r="WNW19" s="2723"/>
      <c r="WNX19" s="2723"/>
      <c r="WNY19" s="2723"/>
      <c r="WNZ19" s="2723"/>
      <c r="WOA19" s="2723"/>
      <c r="WOB19" s="2723"/>
      <c r="WOC19" s="2723"/>
      <c r="WOD19" s="2723"/>
      <c r="WOE19" s="2723"/>
      <c r="WOF19" s="2723"/>
      <c r="WOG19" s="2723"/>
      <c r="WOH19" s="2723"/>
      <c r="WOI19" s="2723"/>
      <c r="WOJ19" s="2723"/>
      <c r="WOK19" s="2723"/>
      <c r="WOL19" s="2723"/>
      <c r="WOM19" s="2723"/>
      <c r="WON19" s="2723"/>
      <c r="WOO19" s="2723"/>
      <c r="WOP19" s="2723"/>
      <c r="WOQ19" s="2723"/>
      <c r="WOR19" s="2723"/>
      <c r="WOS19" s="2723"/>
      <c r="WOT19" s="2723"/>
      <c r="WOU19" s="2723"/>
      <c r="WOV19" s="2723"/>
      <c r="WOW19" s="2723"/>
      <c r="WOX19" s="2723"/>
      <c r="WOY19" s="2723"/>
      <c r="WOZ19" s="2723"/>
      <c r="WPA19" s="2723"/>
      <c r="WPB19" s="2723"/>
      <c r="WPC19" s="2723"/>
      <c r="WPD19" s="2723"/>
      <c r="WPE19" s="2723"/>
      <c r="WPF19" s="2723"/>
      <c r="WPG19" s="2723"/>
      <c r="WPH19" s="2723"/>
      <c r="WPI19" s="2723"/>
      <c r="WPJ19" s="2723"/>
      <c r="WPK19" s="2723"/>
      <c r="WPL19" s="2723"/>
      <c r="WPM19" s="2723"/>
      <c r="WPN19" s="2723"/>
      <c r="WPO19" s="2723"/>
      <c r="WPP19" s="2723"/>
      <c r="WPQ19" s="2723"/>
      <c r="WPR19" s="2723"/>
      <c r="WPS19" s="2723"/>
      <c r="WPT19" s="2723"/>
      <c r="WPU19" s="2723"/>
      <c r="WPV19" s="2723"/>
      <c r="WPW19" s="2723"/>
      <c r="WPX19" s="2723"/>
      <c r="WPY19" s="2723"/>
      <c r="WPZ19" s="2723"/>
      <c r="WQA19" s="2723"/>
      <c r="WQB19" s="2723"/>
      <c r="WQC19" s="2723"/>
      <c r="WQD19" s="2723"/>
      <c r="WQE19" s="2723"/>
      <c r="WQF19" s="2723"/>
      <c r="WQG19" s="2723"/>
      <c r="WQH19" s="2723"/>
      <c r="WQI19" s="2723"/>
      <c r="WQJ19" s="2723"/>
      <c r="WQK19" s="2723"/>
      <c r="WQL19" s="2723"/>
      <c r="WQM19" s="2723"/>
      <c r="WQN19" s="2723"/>
      <c r="WQO19" s="2723"/>
      <c r="WQP19" s="2723"/>
      <c r="WQQ19" s="2723"/>
      <c r="WQR19" s="2723"/>
      <c r="WQS19" s="2723"/>
      <c r="WQT19" s="2723"/>
      <c r="WQU19" s="2723"/>
      <c r="WQV19" s="2723"/>
      <c r="WQW19" s="2723"/>
      <c r="WQX19" s="2723"/>
      <c r="WQY19" s="2723"/>
      <c r="WQZ19" s="2723"/>
      <c r="WRA19" s="2723"/>
      <c r="WRB19" s="2723"/>
      <c r="WRC19" s="2723"/>
      <c r="WRD19" s="2723"/>
      <c r="WRE19" s="2723"/>
      <c r="WRF19" s="2723"/>
      <c r="WRG19" s="2723"/>
      <c r="WRH19" s="2723"/>
      <c r="WRI19" s="2723"/>
      <c r="WRJ19" s="2723"/>
      <c r="WRK19" s="2723"/>
      <c r="WRL19" s="2723"/>
      <c r="WRM19" s="2723"/>
      <c r="WRN19" s="2723"/>
      <c r="WRO19" s="2723"/>
      <c r="WRP19" s="2723"/>
      <c r="WRQ19" s="2723"/>
      <c r="WRR19" s="2723"/>
      <c r="WRS19" s="2723"/>
      <c r="WRT19" s="2723"/>
      <c r="WRU19" s="2723"/>
      <c r="WRV19" s="2723"/>
      <c r="WRW19" s="2723"/>
      <c r="WRX19" s="2723"/>
      <c r="WRY19" s="2723"/>
      <c r="WRZ19" s="2723"/>
      <c r="WSA19" s="2723"/>
      <c r="WSB19" s="2723"/>
      <c r="WSC19" s="2723"/>
      <c r="WSD19" s="2723"/>
      <c r="WSE19" s="2723"/>
      <c r="WSF19" s="2723"/>
      <c r="WSG19" s="2723"/>
      <c r="WSH19" s="2723"/>
      <c r="WSI19" s="2723"/>
      <c r="WSJ19" s="2723"/>
      <c r="WSK19" s="2723"/>
      <c r="WSL19" s="2723"/>
      <c r="WSM19" s="2723"/>
      <c r="WSN19" s="2723"/>
      <c r="WSO19" s="2723"/>
      <c r="WSP19" s="2723"/>
      <c r="WSQ19" s="2723"/>
      <c r="WSR19" s="2723"/>
      <c r="WSS19" s="2723"/>
      <c r="WST19" s="2723"/>
      <c r="WSU19" s="2723"/>
      <c r="WSV19" s="2723"/>
      <c r="WSW19" s="2723"/>
      <c r="WSX19" s="2723"/>
      <c r="WSY19" s="2723"/>
      <c r="WSZ19" s="2723"/>
      <c r="WTA19" s="2723"/>
      <c r="WTB19" s="2723"/>
      <c r="WTC19" s="2723"/>
      <c r="WTD19" s="2723"/>
      <c r="WTE19" s="2723"/>
      <c r="WTF19" s="2723"/>
      <c r="WTG19" s="2723"/>
      <c r="WTH19" s="2723"/>
      <c r="WTI19" s="2723"/>
      <c r="WTJ19" s="2723"/>
      <c r="WTK19" s="2723"/>
      <c r="WTL19" s="2723"/>
      <c r="WTM19" s="2723"/>
      <c r="WTN19" s="2723"/>
      <c r="WTO19" s="2723"/>
      <c r="WTP19" s="2723"/>
      <c r="WTQ19" s="2723"/>
      <c r="WTR19" s="2723"/>
      <c r="WTS19" s="2723"/>
      <c r="WTT19" s="2723"/>
      <c r="WTU19" s="2723"/>
      <c r="WTV19" s="2723"/>
      <c r="WTW19" s="2723"/>
      <c r="WTX19" s="2723"/>
      <c r="WTY19" s="2723"/>
      <c r="WTZ19" s="2723"/>
      <c r="WUA19" s="2723"/>
      <c r="WUB19" s="2723"/>
      <c r="WUC19" s="2723"/>
      <c r="WUD19" s="2723"/>
      <c r="WUE19" s="2723"/>
      <c r="WUF19" s="2723"/>
      <c r="WUG19" s="2723"/>
      <c r="WUH19" s="2723"/>
      <c r="WUI19" s="2723"/>
      <c r="WUJ19" s="2723"/>
      <c r="WUK19" s="2723"/>
      <c r="WUL19" s="2723"/>
      <c r="WUM19" s="2723"/>
      <c r="WUN19" s="2723"/>
      <c r="WUO19" s="2723"/>
      <c r="WUP19" s="2723"/>
      <c r="WUQ19" s="2723"/>
      <c r="WUR19" s="2723"/>
      <c r="WUS19" s="2723"/>
      <c r="WUT19" s="2723"/>
      <c r="WUU19" s="2723"/>
      <c r="WUV19" s="2723"/>
      <c r="WUW19" s="2723"/>
      <c r="WUX19" s="2723"/>
      <c r="WUY19" s="2723"/>
      <c r="WUZ19" s="2723"/>
      <c r="WVA19" s="2723"/>
      <c r="WVB19" s="2723"/>
      <c r="WVC19" s="2723"/>
      <c r="WVD19" s="2723"/>
      <c r="WVE19" s="2723"/>
      <c r="WVF19" s="2723"/>
      <c r="WVG19" s="2723"/>
      <c r="WVH19" s="2723"/>
      <c r="WVI19" s="2723"/>
      <c r="WVJ19" s="2723"/>
      <c r="WVK19" s="2723"/>
      <c r="WVL19" s="2723"/>
      <c r="WVM19" s="2723"/>
      <c r="WVN19" s="2723"/>
      <c r="WVO19" s="2723"/>
      <c r="WVP19" s="2723"/>
      <c r="WVQ19" s="2723"/>
      <c r="WVR19" s="2723"/>
      <c r="WVS19" s="2723"/>
      <c r="WVT19" s="2723"/>
      <c r="WVU19" s="2723"/>
      <c r="WVV19" s="2723"/>
      <c r="WVW19" s="2723"/>
      <c r="WVX19" s="2723"/>
      <c r="WVY19" s="2723"/>
      <c r="WVZ19" s="2723"/>
      <c r="WWA19" s="2723"/>
      <c r="WWB19" s="2723"/>
      <c r="WWC19" s="2723"/>
      <c r="WWD19" s="2723"/>
      <c r="WWE19" s="2723"/>
      <c r="WWF19" s="2723"/>
      <c r="WWG19" s="2723"/>
      <c r="WWH19" s="2723"/>
      <c r="WWI19" s="2723"/>
      <c r="WWJ19" s="2723"/>
      <c r="WWK19" s="2723"/>
      <c r="WWL19" s="2723"/>
      <c r="WWM19" s="2723"/>
      <c r="WWN19" s="2723"/>
      <c r="WWO19" s="2723"/>
      <c r="WWP19" s="2723"/>
      <c r="WWQ19" s="2723"/>
      <c r="WWR19" s="2723"/>
      <c r="WWS19" s="2723"/>
      <c r="WWT19" s="2723"/>
      <c r="WWU19" s="2723"/>
      <c r="WWV19" s="2723"/>
      <c r="WWW19" s="2723"/>
      <c r="WWX19" s="2723"/>
      <c r="WWY19" s="2723"/>
      <c r="WWZ19" s="2723"/>
      <c r="WXA19" s="2723"/>
      <c r="WXB19" s="2723"/>
      <c r="WXC19" s="2723"/>
      <c r="WXD19" s="2723"/>
      <c r="WXE19" s="2723"/>
      <c r="WXF19" s="2723"/>
      <c r="WXG19" s="2723"/>
      <c r="WXH19" s="2723"/>
      <c r="WXI19" s="2723"/>
      <c r="WXJ19" s="2723"/>
      <c r="WXK19" s="2723"/>
      <c r="WXL19" s="2723"/>
      <c r="WXM19" s="2723"/>
      <c r="WXN19" s="2723"/>
      <c r="WXO19" s="2723"/>
      <c r="WXP19" s="2723"/>
      <c r="WXQ19" s="2723"/>
      <c r="WXR19" s="2723"/>
      <c r="WXS19" s="2723"/>
      <c r="WXT19" s="2723"/>
      <c r="WXU19" s="2723"/>
      <c r="WXV19" s="2723"/>
      <c r="WXW19" s="2723"/>
      <c r="WXX19" s="2723"/>
      <c r="WXY19" s="2723"/>
      <c r="WXZ19" s="2723"/>
      <c r="WYA19" s="2723"/>
      <c r="WYB19" s="2723"/>
      <c r="WYC19" s="2723"/>
      <c r="WYD19" s="2723"/>
      <c r="WYE19" s="2723"/>
      <c r="WYF19" s="2723"/>
      <c r="WYG19" s="2723"/>
      <c r="WYH19" s="2723"/>
      <c r="WYI19" s="2723"/>
      <c r="WYJ19" s="2723"/>
      <c r="WYK19" s="2723"/>
      <c r="WYL19" s="2723"/>
      <c r="WYM19" s="2723"/>
      <c r="WYN19" s="2723"/>
      <c r="WYO19" s="2723"/>
      <c r="WYP19" s="2723"/>
      <c r="WYQ19" s="2723"/>
      <c r="WYR19" s="2723"/>
      <c r="WYS19" s="2723"/>
      <c r="WYT19" s="2723"/>
      <c r="WYU19" s="2723"/>
      <c r="WYV19" s="2723"/>
      <c r="WYW19" s="2723"/>
      <c r="WYX19" s="2723"/>
      <c r="WYY19" s="2723"/>
      <c r="WYZ19" s="2723"/>
      <c r="WZA19" s="2723"/>
      <c r="WZB19" s="2723"/>
      <c r="WZC19" s="2723"/>
      <c r="WZD19" s="2723"/>
      <c r="WZE19" s="2723"/>
      <c r="WZF19" s="2723"/>
      <c r="WZG19" s="2723"/>
      <c r="WZH19" s="2723"/>
      <c r="WZI19" s="2723"/>
      <c r="WZJ19" s="2723"/>
      <c r="WZK19" s="2723"/>
      <c r="WZL19" s="2723"/>
      <c r="WZM19" s="2723"/>
      <c r="WZN19" s="2723"/>
      <c r="WZO19" s="2723"/>
      <c r="WZP19" s="2723"/>
      <c r="WZQ19" s="2723"/>
      <c r="WZR19" s="2723"/>
      <c r="WZS19" s="2723"/>
      <c r="WZT19" s="2723"/>
      <c r="WZU19" s="2723"/>
      <c r="WZV19" s="2723"/>
      <c r="WZW19" s="2723"/>
      <c r="WZX19" s="2723"/>
      <c r="WZY19" s="2723"/>
      <c r="WZZ19" s="2723"/>
      <c r="XAA19" s="2723"/>
      <c r="XAB19" s="2723"/>
      <c r="XAC19" s="2723"/>
      <c r="XAD19" s="2723"/>
      <c r="XAE19" s="2723"/>
      <c r="XAF19" s="2723"/>
      <c r="XAG19" s="2723"/>
      <c r="XAH19" s="2723"/>
      <c r="XAI19" s="2723"/>
      <c r="XAJ19" s="2723"/>
      <c r="XAK19" s="2723"/>
      <c r="XAL19" s="2723"/>
      <c r="XAM19" s="2723"/>
      <c r="XAN19" s="2723"/>
      <c r="XAO19" s="2723"/>
      <c r="XAP19" s="2723"/>
      <c r="XAQ19" s="2723"/>
      <c r="XAR19" s="2723"/>
      <c r="XAS19" s="2723"/>
      <c r="XAT19" s="2723"/>
      <c r="XAU19" s="2723"/>
      <c r="XAV19" s="2723"/>
      <c r="XAW19" s="2723"/>
      <c r="XAX19" s="2723"/>
      <c r="XAY19" s="2723"/>
      <c r="XAZ19" s="2723"/>
      <c r="XBA19" s="2723"/>
      <c r="XBB19" s="2723"/>
      <c r="XBC19" s="2723"/>
      <c r="XBD19" s="2723"/>
      <c r="XBE19" s="2723"/>
      <c r="XBF19" s="2723"/>
      <c r="XBG19" s="2723"/>
      <c r="XBH19" s="2723"/>
      <c r="XBI19" s="2723"/>
      <c r="XBJ19" s="2723"/>
      <c r="XBK19" s="2723"/>
      <c r="XBL19" s="2723"/>
      <c r="XBM19" s="2723"/>
      <c r="XBN19" s="2723"/>
      <c r="XBO19" s="2723"/>
      <c r="XBP19" s="2723"/>
      <c r="XBQ19" s="2723"/>
      <c r="XBR19" s="2723"/>
      <c r="XBS19" s="2723"/>
      <c r="XBT19" s="2723"/>
      <c r="XBU19" s="2723"/>
      <c r="XBV19" s="2723"/>
      <c r="XBW19" s="2723"/>
      <c r="XBX19" s="2723"/>
      <c r="XBY19" s="2723"/>
      <c r="XBZ19" s="2723"/>
      <c r="XCA19" s="2723"/>
      <c r="XCB19" s="2723"/>
      <c r="XCC19" s="2723"/>
      <c r="XCD19" s="2723"/>
      <c r="XCE19" s="2723"/>
      <c r="XCF19" s="2723"/>
      <c r="XCG19" s="2723"/>
      <c r="XCH19" s="2723"/>
      <c r="XCI19" s="2723"/>
      <c r="XCJ19" s="2723"/>
      <c r="XCK19" s="2723"/>
      <c r="XCL19" s="2723"/>
      <c r="XCM19" s="2723"/>
      <c r="XCN19" s="2723"/>
      <c r="XCO19" s="2723"/>
      <c r="XCP19" s="2723"/>
      <c r="XCQ19" s="2723"/>
      <c r="XCR19" s="2723"/>
      <c r="XCS19" s="2723"/>
      <c r="XCT19" s="2723"/>
      <c r="XCU19" s="2723"/>
      <c r="XCV19" s="2723"/>
      <c r="XCW19" s="2723"/>
      <c r="XCX19" s="2723"/>
      <c r="XCY19" s="2723"/>
      <c r="XCZ19" s="2723"/>
      <c r="XDA19" s="2723"/>
      <c r="XDB19" s="2723"/>
      <c r="XDC19" s="2723"/>
      <c r="XDD19" s="2723"/>
      <c r="XDE19" s="2723"/>
      <c r="XDF19" s="2723"/>
      <c r="XDG19" s="2723"/>
      <c r="XDH19" s="2723"/>
      <c r="XDI19" s="2723"/>
      <c r="XDJ19" s="2723"/>
      <c r="XDK19" s="2723"/>
      <c r="XDL19" s="2723"/>
      <c r="XDM19" s="2723"/>
      <c r="XDN19" s="2723"/>
      <c r="XDO19" s="2723"/>
      <c r="XDP19" s="2723"/>
      <c r="XDQ19" s="2723"/>
      <c r="XDR19" s="2723"/>
      <c r="XDS19" s="2723"/>
      <c r="XDT19" s="2723"/>
      <c r="XDU19" s="2723"/>
      <c r="XDV19" s="2723"/>
      <c r="XDW19" s="2723"/>
      <c r="XDX19" s="2723"/>
      <c r="XDY19" s="2723"/>
      <c r="XDZ19" s="2723"/>
      <c r="XEA19" s="2723"/>
      <c r="XEB19" s="2723"/>
      <c r="XEC19" s="2723"/>
      <c r="XED19" s="2723"/>
      <c r="XEE19" s="2723"/>
      <c r="XEF19" s="2723"/>
      <c r="XEG19" s="2723"/>
      <c r="XEH19" s="2723"/>
      <c r="XEI19" s="2723"/>
      <c r="XEJ19" s="2723"/>
      <c r="XEK19" s="2723"/>
      <c r="XEL19" s="2723"/>
      <c r="XEM19" s="2723"/>
      <c r="XEN19" s="2723"/>
      <c r="XEO19" s="2723"/>
      <c r="XEP19" s="2723"/>
      <c r="XEQ19" s="2723"/>
      <c r="XER19" s="2723"/>
      <c r="XES19" s="2723"/>
      <c r="XET19" s="2723"/>
      <c r="XEU19" s="2723"/>
      <c r="XEV19" s="2723"/>
      <c r="XEW19" s="2723"/>
      <c r="XEX19" s="2723"/>
      <c r="XEY19" s="2723"/>
      <c r="XEZ19" s="2723"/>
      <c r="XFA19" s="2723"/>
      <c r="XFB19" s="2723"/>
      <c r="XFC19" s="2723"/>
      <c r="XFD19" s="2723"/>
    </row>
    <row r="20" spans="1:16384" ht="15.5">
      <c r="A20" s="2125"/>
      <c r="B20" s="1464"/>
      <c r="C20" s="1464"/>
      <c r="D20" s="1464"/>
      <c r="E20" s="1464"/>
      <c r="F20" s="1464"/>
      <c r="G20" s="1464"/>
      <c r="H20" s="1463"/>
      <c r="I20" s="1463"/>
      <c r="J20" s="46"/>
    </row>
    <row r="21" spans="1:16384" ht="14">
      <c r="D21" s="9"/>
    </row>
    <row r="22" spans="1:16384" ht="14"/>
    <row r="23" spans="1:16384" ht="14"/>
    <row r="24" spans="1:16384" ht="14"/>
    <row r="25" spans="1:16384" ht="14"/>
    <row r="26" spans="1:16384" ht="14"/>
    <row r="27" spans="1:16384" ht="14"/>
    <row r="28" spans="1:16384" ht="14"/>
    <row r="29" spans="1:16384" ht="14"/>
    <row r="30" spans="1:16384" ht="14"/>
    <row r="31" spans="1:16384" ht="14"/>
    <row r="32" spans="1:16384" ht="14"/>
    <row r="33" ht="14"/>
    <row r="34" ht="14"/>
    <row r="35" ht="14"/>
    <row r="36" ht="14"/>
    <row r="37" ht="14"/>
    <row r="38" ht="14"/>
    <row r="39" ht="14"/>
    <row r="40" ht="14"/>
    <row r="41" ht="14"/>
    <row r="42" ht="14"/>
    <row r="43" ht="14"/>
    <row r="44" ht="14"/>
    <row r="45" ht="14"/>
    <row r="46" ht="14"/>
    <row r="47" ht="14"/>
    <row r="48" ht="14"/>
  </sheetData>
  <mergeCells count="9834">
    <mergeCell ref="A1:I1"/>
    <mergeCell ref="A2:I2"/>
    <mergeCell ref="A3:I3"/>
    <mergeCell ref="WXD19:WXH19"/>
    <mergeCell ref="WXI19:WXM19"/>
    <mergeCell ref="WXN19:WXR19"/>
    <mergeCell ref="WXS19:WXW19"/>
    <mergeCell ref="WXX19:WYB19"/>
    <mergeCell ref="WWE19:WWI19"/>
    <mergeCell ref="WWJ19:WWN19"/>
    <mergeCell ref="WWO19:WWS19"/>
    <mergeCell ref="WWT19:WWX19"/>
    <mergeCell ref="WWY19:WXC19"/>
    <mergeCell ref="WVF19:WVJ19"/>
    <mergeCell ref="WVK19:WVO19"/>
    <mergeCell ref="WVP19:WVT19"/>
    <mergeCell ref="WVU19:WVY19"/>
    <mergeCell ref="WVZ19:WWD19"/>
    <mergeCell ref="WUG19:WUK19"/>
    <mergeCell ref="WUL19:WUP19"/>
    <mergeCell ref="WUQ19:WUU19"/>
    <mergeCell ref="WUV19:WUZ19"/>
    <mergeCell ref="WVA19:WVE19"/>
    <mergeCell ref="WTH19:WTL19"/>
    <mergeCell ref="WTM19:WTQ19"/>
    <mergeCell ref="WTR19:WTV19"/>
    <mergeCell ref="WTW19:WUA19"/>
    <mergeCell ref="WUB19:WUF19"/>
    <mergeCell ref="WSI19:WSM19"/>
    <mergeCell ref="WSN19:WSR19"/>
    <mergeCell ref="WSS19:WSW19"/>
    <mergeCell ref="WSX19:WTB19"/>
    <mergeCell ref="XEV19:XEZ19"/>
    <mergeCell ref="XFA19:XFD19"/>
    <mergeCell ref="XDW19:XEA19"/>
    <mergeCell ref="XEB19:XEF19"/>
    <mergeCell ref="XEG19:XEK19"/>
    <mergeCell ref="XEL19:XEP19"/>
    <mergeCell ref="XEQ19:XEU19"/>
    <mergeCell ref="XCX19:XDB19"/>
    <mergeCell ref="XDC19:XDG19"/>
    <mergeCell ref="XDH19:XDL19"/>
    <mergeCell ref="XDM19:XDQ19"/>
    <mergeCell ref="XDR19:XDV19"/>
    <mergeCell ref="XBY19:XCC19"/>
    <mergeCell ref="XCD19:XCH19"/>
    <mergeCell ref="XCI19:XCM19"/>
    <mergeCell ref="XCN19:XCR19"/>
    <mergeCell ref="XCS19:XCW19"/>
    <mergeCell ref="XAZ19:XBD19"/>
    <mergeCell ref="XBE19:XBI19"/>
    <mergeCell ref="XBJ19:XBN19"/>
    <mergeCell ref="XBO19:XBS19"/>
    <mergeCell ref="XBT19:XBX19"/>
    <mergeCell ref="XAA19:XAE19"/>
    <mergeCell ref="XAF19:XAJ19"/>
    <mergeCell ref="XAK19:XAO19"/>
    <mergeCell ref="XAP19:XAT19"/>
    <mergeCell ref="XAU19:XAY19"/>
    <mergeCell ref="WZB19:WZF19"/>
    <mergeCell ref="WZG19:WZK19"/>
    <mergeCell ref="WZL19:WZP19"/>
    <mergeCell ref="WZQ19:WZU19"/>
    <mergeCell ref="WZV19:WZZ19"/>
    <mergeCell ref="WYC19:WYG19"/>
    <mergeCell ref="WYH19:WYL19"/>
    <mergeCell ref="WYM19:WYQ19"/>
    <mergeCell ref="WYR19:WYV19"/>
    <mergeCell ref="WYW19:WZA19"/>
    <mergeCell ref="WTC19:WTG19"/>
    <mergeCell ref="WRJ19:WRN19"/>
    <mergeCell ref="WRO19:WRS19"/>
    <mergeCell ref="WRT19:WRX19"/>
    <mergeCell ref="WRY19:WSC19"/>
    <mergeCell ref="WSD19:WSH19"/>
    <mergeCell ref="WQK19:WQO19"/>
    <mergeCell ref="WQP19:WQT19"/>
    <mergeCell ref="WQU19:WQY19"/>
    <mergeCell ref="WQZ19:WRD19"/>
    <mergeCell ref="WRE19:WRI19"/>
    <mergeCell ref="WPL19:WPP19"/>
    <mergeCell ref="WPQ19:WPU19"/>
    <mergeCell ref="WPV19:WPZ19"/>
    <mergeCell ref="WQA19:WQE19"/>
    <mergeCell ref="WQF19:WQJ19"/>
    <mergeCell ref="WOM19:WOQ19"/>
    <mergeCell ref="WOR19:WOV19"/>
    <mergeCell ref="WOW19:WPA19"/>
    <mergeCell ref="WPB19:WPF19"/>
    <mergeCell ref="WPG19:WPK19"/>
    <mergeCell ref="WNN19:WNR19"/>
    <mergeCell ref="WNS19:WNW19"/>
    <mergeCell ref="WNX19:WOB19"/>
    <mergeCell ref="WOC19:WOG19"/>
    <mergeCell ref="WOH19:WOL19"/>
    <mergeCell ref="WMO19:WMS19"/>
    <mergeCell ref="WMT19:WMX19"/>
    <mergeCell ref="WMY19:WNC19"/>
    <mergeCell ref="WND19:WNH19"/>
    <mergeCell ref="WNI19:WNM19"/>
    <mergeCell ref="WLP19:WLT19"/>
    <mergeCell ref="WLU19:WLY19"/>
    <mergeCell ref="WLZ19:WMD19"/>
    <mergeCell ref="WME19:WMI19"/>
    <mergeCell ref="WMJ19:WMN19"/>
    <mergeCell ref="WKQ19:WKU19"/>
    <mergeCell ref="WKV19:WKZ19"/>
    <mergeCell ref="WLA19:WLE19"/>
    <mergeCell ref="WLF19:WLJ19"/>
    <mergeCell ref="WLK19:WLO19"/>
    <mergeCell ref="WJR19:WJV19"/>
    <mergeCell ref="WJW19:WKA19"/>
    <mergeCell ref="WKB19:WKF19"/>
    <mergeCell ref="WKG19:WKK19"/>
    <mergeCell ref="WKL19:WKP19"/>
    <mergeCell ref="WIS19:WIW19"/>
    <mergeCell ref="WIX19:WJB19"/>
    <mergeCell ref="WJC19:WJG19"/>
    <mergeCell ref="WJH19:WJL19"/>
    <mergeCell ref="WJM19:WJQ19"/>
    <mergeCell ref="WHT19:WHX19"/>
    <mergeCell ref="WHY19:WIC19"/>
    <mergeCell ref="WID19:WIH19"/>
    <mergeCell ref="WII19:WIM19"/>
    <mergeCell ref="WIN19:WIR19"/>
    <mergeCell ref="WGU19:WGY19"/>
    <mergeCell ref="WGZ19:WHD19"/>
    <mergeCell ref="WHE19:WHI19"/>
    <mergeCell ref="WHJ19:WHN19"/>
    <mergeCell ref="WHO19:WHS19"/>
    <mergeCell ref="WFV19:WFZ19"/>
    <mergeCell ref="WGA19:WGE19"/>
    <mergeCell ref="WGF19:WGJ19"/>
    <mergeCell ref="WGK19:WGO19"/>
    <mergeCell ref="WGP19:WGT19"/>
    <mergeCell ref="WEW19:WFA19"/>
    <mergeCell ref="WFB19:WFF19"/>
    <mergeCell ref="WFG19:WFK19"/>
    <mergeCell ref="WFL19:WFP19"/>
    <mergeCell ref="WFQ19:WFU19"/>
    <mergeCell ref="WDX19:WEB19"/>
    <mergeCell ref="WEC19:WEG19"/>
    <mergeCell ref="WEH19:WEL19"/>
    <mergeCell ref="WEM19:WEQ19"/>
    <mergeCell ref="WER19:WEV19"/>
    <mergeCell ref="WCY19:WDC19"/>
    <mergeCell ref="WDD19:WDH19"/>
    <mergeCell ref="WDI19:WDM19"/>
    <mergeCell ref="WDN19:WDR19"/>
    <mergeCell ref="WDS19:WDW19"/>
    <mergeCell ref="WBZ19:WCD19"/>
    <mergeCell ref="WCE19:WCI19"/>
    <mergeCell ref="WCJ19:WCN19"/>
    <mergeCell ref="WCO19:WCS19"/>
    <mergeCell ref="WCT19:WCX19"/>
    <mergeCell ref="WBA19:WBE19"/>
    <mergeCell ref="WBF19:WBJ19"/>
    <mergeCell ref="WBK19:WBO19"/>
    <mergeCell ref="WBP19:WBT19"/>
    <mergeCell ref="WBU19:WBY19"/>
    <mergeCell ref="WAB19:WAF19"/>
    <mergeCell ref="WAG19:WAK19"/>
    <mergeCell ref="WAL19:WAP19"/>
    <mergeCell ref="WAQ19:WAU19"/>
    <mergeCell ref="WAV19:WAZ19"/>
    <mergeCell ref="VZC19:VZG19"/>
    <mergeCell ref="VZH19:VZL19"/>
    <mergeCell ref="VZM19:VZQ19"/>
    <mergeCell ref="VZR19:VZV19"/>
    <mergeCell ref="VZW19:WAA19"/>
    <mergeCell ref="VYD19:VYH19"/>
    <mergeCell ref="VYI19:VYM19"/>
    <mergeCell ref="VYN19:VYR19"/>
    <mergeCell ref="VYS19:VYW19"/>
    <mergeCell ref="VYX19:VZB19"/>
    <mergeCell ref="VXE19:VXI19"/>
    <mergeCell ref="VXJ19:VXN19"/>
    <mergeCell ref="VXO19:VXS19"/>
    <mergeCell ref="VXT19:VXX19"/>
    <mergeCell ref="VXY19:VYC19"/>
    <mergeCell ref="VWF19:VWJ19"/>
    <mergeCell ref="VWK19:VWO19"/>
    <mergeCell ref="VWP19:VWT19"/>
    <mergeCell ref="VWU19:VWY19"/>
    <mergeCell ref="VWZ19:VXD19"/>
    <mergeCell ref="VVG19:VVK19"/>
    <mergeCell ref="VVL19:VVP19"/>
    <mergeCell ref="VVQ19:VVU19"/>
    <mergeCell ref="VVV19:VVZ19"/>
    <mergeCell ref="VWA19:VWE19"/>
    <mergeCell ref="VUH19:VUL19"/>
    <mergeCell ref="VUM19:VUQ19"/>
    <mergeCell ref="VUR19:VUV19"/>
    <mergeCell ref="VUW19:VVA19"/>
    <mergeCell ref="VVB19:VVF19"/>
    <mergeCell ref="VTI19:VTM19"/>
    <mergeCell ref="VTN19:VTR19"/>
    <mergeCell ref="VTS19:VTW19"/>
    <mergeCell ref="VTX19:VUB19"/>
    <mergeCell ref="VUC19:VUG19"/>
    <mergeCell ref="VSJ19:VSN19"/>
    <mergeCell ref="VSO19:VSS19"/>
    <mergeCell ref="VST19:VSX19"/>
    <mergeCell ref="VSY19:VTC19"/>
    <mergeCell ref="VTD19:VTH19"/>
    <mergeCell ref="VRK19:VRO19"/>
    <mergeCell ref="VRP19:VRT19"/>
    <mergeCell ref="VRU19:VRY19"/>
    <mergeCell ref="VRZ19:VSD19"/>
    <mergeCell ref="VSE19:VSI19"/>
    <mergeCell ref="VQL19:VQP19"/>
    <mergeCell ref="VQQ19:VQU19"/>
    <mergeCell ref="VQV19:VQZ19"/>
    <mergeCell ref="VRA19:VRE19"/>
    <mergeCell ref="VRF19:VRJ19"/>
    <mergeCell ref="VPM19:VPQ19"/>
    <mergeCell ref="VPR19:VPV19"/>
    <mergeCell ref="VPW19:VQA19"/>
    <mergeCell ref="VQB19:VQF19"/>
    <mergeCell ref="VQG19:VQK19"/>
    <mergeCell ref="VON19:VOR19"/>
    <mergeCell ref="VOS19:VOW19"/>
    <mergeCell ref="VOX19:VPB19"/>
    <mergeCell ref="VPC19:VPG19"/>
    <mergeCell ref="VPH19:VPL19"/>
    <mergeCell ref="VNO19:VNS19"/>
    <mergeCell ref="VNT19:VNX19"/>
    <mergeCell ref="VNY19:VOC19"/>
    <mergeCell ref="VOD19:VOH19"/>
    <mergeCell ref="VOI19:VOM19"/>
    <mergeCell ref="VMP19:VMT19"/>
    <mergeCell ref="VMU19:VMY19"/>
    <mergeCell ref="VMZ19:VND19"/>
    <mergeCell ref="VNE19:VNI19"/>
    <mergeCell ref="VNJ19:VNN19"/>
    <mergeCell ref="VLQ19:VLU19"/>
    <mergeCell ref="VLV19:VLZ19"/>
    <mergeCell ref="VMA19:VME19"/>
    <mergeCell ref="VMF19:VMJ19"/>
    <mergeCell ref="VMK19:VMO19"/>
    <mergeCell ref="VKR19:VKV19"/>
    <mergeCell ref="VKW19:VLA19"/>
    <mergeCell ref="VLB19:VLF19"/>
    <mergeCell ref="VLG19:VLK19"/>
    <mergeCell ref="VLL19:VLP19"/>
    <mergeCell ref="VJS19:VJW19"/>
    <mergeCell ref="VJX19:VKB19"/>
    <mergeCell ref="VKC19:VKG19"/>
    <mergeCell ref="VKH19:VKL19"/>
    <mergeCell ref="VKM19:VKQ19"/>
    <mergeCell ref="VIT19:VIX19"/>
    <mergeCell ref="VIY19:VJC19"/>
    <mergeCell ref="VJD19:VJH19"/>
    <mergeCell ref="VJI19:VJM19"/>
    <mergeCell ref="VJN19:VJR19"/>
    <mergeCell ref="VHU19:VHY19"/>
    <mergeCell ref="VHZ19:VID19"/>
    <mergeCell ref="VIE19:VII19"/>
    <mergeCell ref="VIJ19:VIN19"/>
    <mergeCell ref="VIO19:VIS19"/>
    <mergeCell ref="VGV19:VGZ19"/>
    <mergeCell ref="VHA19:VHE19"/>
    <mergeCell ref="VHF19:VHJ19"/>
    <mergeCell ref="VHK19:VHO19"/>
    <mergeCell ref="VHP19:VHT19"/>
    <mergeCell ref="VFW19:VGA19"/>
    <mergeCell ref="VGB19:VGF19"/>
    <mergeCell ref="VGG19:VGK19"/>
    <mergeCell ref="VGL19:VGP19"/>
    <mergeCell ref="VGQ19:VGU19"/>
    <mergeCell ref="VEX19:VFB19"/>
    <mergeCell ref="VFC19:VFG19"/>
    <mergeCell ref="VFH19:VFL19"/>
    <mergeCell ref="VFM19:VFQ19"/>
    <mergeCell ref="VFR19:VFV19"/>
    <mergeCell ref="VDY19:VEC19"/>
    <mergeCell ref="VED19:VEH19"/>
    <mergeCell ref="VEI19:VEM19"/>
    <mergeCell ref="VEN19:VER19"/>
    <mergeCell ref="VES19:VEW19"/>
    <mergeCell ref="VCZ19:VDD19"/>
    <mergeCell ref="VDE19:VDI19"/>
    <mergeCell ref="VDJ19:VDN19"/>
    <mergeCell ref="VDO19:VDS19"/>
    <mergeCell ref="VDT19:VDX19"/>
    <mergeCell ref="VCA19:VCE19"/>
    <mergeCell ref="VCF19:VCJ19"/>
    <mergeCell ref="VCK19:VCO19"/>
    <mergeCell ref="VCP19:VCT19"/>
    <mergeCell ref="VCU19:VCY19"/>
    <mergeCell ref="VBB19:VBF19"/>
    <mergeCell ref="VBG19:VBK19"/>
    <mergeCell ref="VBL19:VBP19"/>
    <mergeCell ref="VBQ19:VBU19"/>
    <mergeCell ref="VBV19:VBZ19"/>
    <mergeCell ref="VAC19:VAG19"/>
    <mergeCell ref="VAH19:VAL19"/>
    <mergeCell ref="VAM19:VAQ19"/>
    <mergeCell ref="VAR19:VAV19"/>
    <mergeCell ref="VAW19:VBA19"/>
    <mergeCell ref="UZD19:UZH19"/>
    <mergeCell ref="UZI19:UZM19"/>
    <mergeCell ref="UZN19:UZR19"/>
    <mergeCell ref="UZS19:UZW19"/>
    <mergeCell ref="UZX19:VAB19"/>
    <mergeCell ref="UYE19:UYI19"/>
    <mergeCell ref="UYJ19:UYN19"/>
    <mergeCell ref="UYO19:UYS19"/>
    <mergeCell ref="UYT19:UYX19"/>
    <mergeCell ref="UYY19:UZC19"/>
    <mergeCell ref="UXF19:UXJ19"/>
    <mergeCell ref="UXK19:UXO19"/>
    <mergeCell ref="UXP19:UXT19"/>
    <mergeCell ref="UXU19:UXY19"/>
    <mergeCell ref="UXZ19:UYD19"/>
    <mergeCell ref="UWG19:UWK19"/>
    <mergeCell ref="UWL19:UWP19"/>
    <mergeCell ref="UWQ19:UWU19"/>
    <mergeCell ref="UWV19:UWZ19"/>
    <mergeCell ref="UXA19:UXE19"/>
    <mergeCell ref="UVH19:UVL19"/>
    <mergeCell ref="UVM19:UVQ19"/>
    <mergeCell ref="UVR19:UVV19"/>
    <mergeCell ref="UVW19:UWA19"/>
    <mergeCell ref="UWB19:UWF19"/>
    <mergeCell ref="UUI19:UUM19"/>
    <mergeCell ref="UUN19:UUR19"/>
    <mergeCell ref="UUS19:UUW19"/>
    <mergeCell ref="UUX19:UVB19"/>
    <mergeCell ref="UVC19:UVG19"/>
    <mergeCell ref="UTJ19:UTN19"/>
    <mergeCell ref="UTO19:UTS19"/>
    <mergeCell ref="UTT19:UTX19"/>
    <mergeCell ref="UTY19:UUC19"/>
    <mergeCell ref="UUD19:UUH19"/>
    <mergeCell ref="USK19:USO19"/>
    <mergeCell ref="USP19:UST19"/>
    <mergeCell ref="USU19:USY19"/>
    <mergeCell ref="USZ19:UTD19"/>
    <mergeCell ref="UTE19:UTI19"/>
    <mergeCell ref="URL19:URP19"/>
    <mergeCell ref="URQ19:URU19"/>
    <mergeCell ref="URV19:URZ19"/>
    <mergeCell ref="USA19:USE19"/>
    <mergeCell ref="USF19:USJ19"/>
    <mergeCell ref="UQM19:UQQ19"/>
    <mergeCell ref="UQR19:UQV19"/>
    <mergeCell ref="UQW19:URA19"/>
    <mergeCell ref="URB19:URF19"/>
    <mergeCell ref="URG19:URK19"/>
    <mergeCell ref="UPN19:UPR19"/>
    <mergeCell ref="UPS19:UPW19"/>
    <mergeCell ref="UPX19:UQB19"/>
    <mergeCell ref="UQC19:UQG19"/>
    <mergeCell ref="UQH19:UQL19"/>
    <mergeCell ref="UOO19:UOS19"/>
    <mergeCell ref="UOT19:UOX19"/>
    <mergeCell ref="UOY19:UPC19"/>
    <mergeCell ref="UPD19:UPH19"/>
    <mergeCell ref="UPI19:UPM19"/>
    <mergeCell ref="UNP19:UNT19"/>
    <mergeCell ref="UNU19:UNY19"/>
    <mergeCell ref="UNZ19:UOD19"/>
    <mergeCell ref="UOE19:UOI19"/>
    <mergeCell ref="UOJ19:UON19"/>
    <mergeCell ref="UMQ19:UMU19"/>
    <mergeCell ref="UMV19:UMZ19"/>
    <mergeCell ref="UNA19:UNE19"/>
    <mergeCell ref="UNF19:UNJ19"/>
    <mergeCell ref="UNK19:UNO19"/>
    <mergeCell ref="ULR19:ULV19"/>
    <mergeCell ref="ULW19:UMA19"/>
    <mergeCell ref="UMB19:UMF19"/>
    <mergeCell ref="UMG19:UMK19"/>
    <mergeCell ref="UML19:UMP19"/>
    <mergeCell ref="UKS19:UKW19"/>
    <mergeCell ref="UKX19:ULB19"/>
    <mergeCell ref="ULC19:ULG19"/>
    <mergeCell ref="ULH19:ULL19"/>
    <mergeCell ref="ULM19:ULQ19"/>
    <mergeCell ref="UJT19:UJX19"/>
    <mergeCell ref="UJY19:UKC19"/>
    <mergeCell ref="UKD19:UKH19"/>
    <mergeCell ref="UKI19:UKM19"/>
    <mergeCell ref="UKN19:UKR19"/>
    <mergeCell ref="UIU19:UIY19"/>
    <mergeCell ref="UIZ19:UJD19"/>
    <mergeCell ref="UJE19:UJI19"/>
    <mergeCell ref="UJJ19:UJN19"/>
    <mergeCell ref="UJO19:UJS19"/>
    <mergeCell ref="UHV19:UHZ19"/>
    <mergeCell ref="UIA19:UIE19"/>
    <mergeCell ref="UIF19:UIJ19"/>
    <mergeCell ref="UIK19:UIO19"/>
    <mergeCell ref="UIP19:UIT19"/>
    <mergeCell ref="UGW19:UHA19"/>
    <mergeCell ref="UHB19:UHF19"/>
    <mergeCell ref="UHG19:UHK19"/>
    <mergeCell ref="UHL19:UHP19"/>
    <mergeCell ref="UHQ19:UHU19"/>
    <mergeCell ref="UFX19:UGB19"/>
    <mergeCell ref="UGC19:UGG19"/>
    <mergeCell ref="UGH19:UGL19"/>
    <mergeCell ref="UGM19:UGQ19"/>
    <mergeCell ref="UGR19:UGV19"/>
    <mergeCell ref="UEY19:UFC19"/>
    <mergeCell ref="UFD19:UFH19"/>
    <mergeCell ref="UFI19:UFM19"/>
    <mergeCell ref="UFN19:UFR19"/>
    <mergeCell ref="UFS19:UFW19"/>
    <mergeCell ref="UDZ19:UED19"/>
    <mergeCell ref="UEE19:UEI19"/>
    <mergeCell ref="UEJ19:UEN19"/>
    <mergeCell ref="UEO19:UES19"/>
    <mergeCell ref="UET19:UEX19"/>
    <mergeCell ref="UDA19:UDE19"/>
    <mergeCell ref="UDF19:UDJ19"/>
    <mergeCell ref="UDK19:UDO19"/>
    <mergeCell ref="UDP19:UDT19"/>
    <mergeCell ref="UDU19:UDY19"/>
    <mergeCell ref="UCB19:UCF19"/>
    <mergeCell ref="UCG19:UCK19"/>
    <mergeCell ref="UCL19:UCP19"/>
    <mergeCell ref="UCQ19:UCU19"/>
    <mergeCell ref="UCV19:UCZ19"/>
    <mergeCell ref="UBC19:UBG19"/>
    <mergeCell ref="UBH19:UBL19"/>
    <mergeCell ref="UBM19:UBQ19"/>
    <mergeCell ref="UBR19:UBV19"/>
    <mergeCell ref="UBW19:UCA19"/>
    <mergeCell ref="UAD19:UAH19"/>
    <mergeCell ref="UAI19:UAM19"/>
    <mergeCell ref="UAN19:UAR19"/>
    <mergeCell ref="UAS19:UAW19"/>
    <mergeCell ref="UAX19:UBB19"/>
    <mergeCell ref="TZE19:TZI19"/>
    <mergeCell ref="TZJ19:TZN19"/>
    <mergeCell ref="TZO19:TZS19"/>
    <mergeCell ref="TZT19:TZX19"/>
    <mergeCell ref="TZY19:UAC19"/>
    <mergeCell ref="TYF19:TYJ19"/>
    <mergeCell ref="TYK19:TYO19"/>
    <mergeCell ref="TYP19:TYT19"/>
    <mergeCell ref="TYU19:TYY19"/>
    <mergeCell ref="TYZ19:TZD19"/>
    <mergeCell ref="TXG19:TXK19"/>
    <mergeCell ref="TXL19:TXP19"/>
    <mergeCell ref="TXQ19:TXU19"/>
    <mergeCell ref="TXV19:TXZ19"/>
    <mergeCell ref="TYA19:TYE19"/>
    <mergeCell ref="TWH19:TWL19"/>
    <mergeCell ref="TWM19:TWQ19"/>
    <mergeCell ref="TWR19:TWV19"/>
    <mergeCell ref="TWW19:TXA19"/>
    <mergeCell ref="TXB19:TXF19"/>
    <mergeCell ref="TVI19:TVM19"/>
    <mergeCell ref="TVN19:TVR19"/>
    <mergeCell ref="TVS19:TVW19"/>
    <mergeCell ref="TVX19:TWB19"/>
    <mergeCell ref="TWC19:TWG19"/>
    <mergeCell ref="TUJ19:TUN19"/>
    <mergeCell ref="TUO19:TUS19"/>
    <mergeCell ref="TUT19:TUX19"/>
    <mergeCell ref="TUY19:TVC19"/>
    <mergeCell ref="TVD19:TVH19"/>
    <mergeCell ref="TTK19:TTO19"/>
    <mergeCell ref="TTP19:TTT19"/>
    <mergeCell ref="TTU19:TTY19"/>
    <mergeCell ref="TTZ19:TUD19"/>
    <mergeCell ref="TUE19:TUI19"/>
    <mergeCell ref="TSL19:TSP19"/>
    <mergeCell ref="TSQ19:TSU19"/>
    <mergeCell ref="TSV19:TSZ19"/>
    <mergeCell ref="TTA19:TTE19"/>
    <mergeCell ref="TTF19:TTJ19"/>
    <mergeCell ref="TRM19:TRQ19"/>
    <mergeCell ref="TRR19:TRV19"/>
    <mergeCell ref="TRW19:TSA19"/>
    <mergeCell ref="TSB19:TSF19"/>
    <mergeCell ref="TSG19:TSK19"/>
    <mergeCell ref="TQN19:TQR19"/>
    <mergeCell ref="TQS19:TQW19"/>
    <mergeCell ref="TQX19:TRB19"/>
    <mergeCell ref="TRC19:TRG19"/>
    <mergeCell ref="TRH19:TRL19"/>
    <mergeCell ref="TPO19:TPS19"/>
    <mergeCell ref="TPT19:TPX19"/>
    <mergeCell ref="TPY19:TQC19"/>
    <mergeCell ref="TQD19:TQH19"/>
    <mergeCell ref="TQI19:TQM19"/>
    <mergeCell ref="TOP19:TOT19"/>
    <mergeCell ref="TOU19:TOY19"/>
    <mergeCell ref="TOZ19:TPD19"/>
    <mergeCell ref="TPE19:TPI19"/>
    <mergeCell ref="TPJ19:TPN19"/>
    <mergeCell ref="TNQ19:TNU19"/>
    <mergeCell ref="TNV19:TNZ19"/>
    <mergeCell ref="TOA19:TOE19"/>
    <mergeCell ref="TOF19:TOJ19"/>
    <mergeCell ref="TOK19:TOO19"/>
    <mergeCell ref="TMR19:TMV19"/>
    <mergeCell ref="TMW19:TNA19"/>
    <mergeCell ref="TNB19:TNF19"/>
    <mergeCell ref="TNG19:TNK19"/>
    <mergeCell ref="TNL19:TNP19"/>
    <mergeCell ref="TLS19:TLW19"/>
    <mergeCell ref="TLX19:TMB19"/>
    <mergeCell ref="TMC19:TMG19"/>
    <mergeCell ref="TMH19:TML19"/>
    <mergeCell ref="TMM19:TMQ19"/>
    <mergeCell ref="TKT19:TKX19"/>
    <mergeCell ref="TKY19:TLC19"/>
    <mergeCell ref="TLD19:TLH19"/>
    <mergeCell ref="TLI19:TLM19"/>
    <mergeCell ref="TLN19:TLR19"/>
    <mergeCell ref="TJU19:TJY19"/>
    <mergeCell ref="TJZ19:TKD19"/>
    <mergeCell ref="TKE19:TKI19"/>
    <mergeCell ref="TKJ19:TKN19"/>
    <mergeCell ref="TKO19:TKS19"/>
    <mergeCell ref="TIV19:TIZ19"/>
    <mergeCell ref="TJA19:TJE19"/>
    <mergeCell ref="TJF19:TJJ19"/>
    <mergeCell ref="TJK19:TJO19"/>
    <mergeCell ref="TJP19:TJT19"/>
    <mergeCell ref="THW19:TIA19"/>
    <mergeCell ref="TIB19:TIF19"/>
    <mergeCell ref="TIG19:TIK19"/>
    <mergeCell ref="TIL19:TIP19"/>
    <mergeCell ref="TIQ19:TIU19"/>
    <mergeCell ref="TGX19:THB19"/>
    <mergeCell ref="THC19:THG19"/>
    <mergeCell ref="THH19:THL19"/>
    <mergeCell ref="THM19:THQ19"/>
    <mergeCell ref="THR19:THV19"/>
    <mergeCell ref="TFY19:TGC19"/>
    <mergeCell ref="TGD19:TGH19"/>
    <mergeCell ref="TGI19:TGM19"/>
    <mergeCell ref="TGN19:TGR19"/>
    <mergeCell ref="TGS19:TGW19"/>
    <mergeCell ref="TEZ19:TFD19"/>
    <mergeCell ref="TFE19:TFI19"/>
    <mergeCell ref="TFJ19:TFN19"/>
    <mergeCell ref="TFO19:TFS19"/>
    <mergeCell ref="TFT19:TFX19"/>
    <mergeCell ref="TEA19:TEE19"/>
    <mergeCell ref="TEF19:TEJ19"/>
    <mergeCell ref="TEK19:TEO19"/>
    <mergeCell ref="TEP19:TET19"/>
    <mergeCell ref="TEU19:TEY19"/>
    <mergeCell ref="TDB19:TDF19"/>
    <mergeCell ref="TDG19:TDK19"/>
    <mergeCell ref="TDL19:TDP19"/>
    <mergeCell ref="TDQ19:TDU19"/>
    <mergeCell ref="TDV19:TDZ19"/>
    <mergeCell ref="TCC19:TCG19"/>
    <mergeCell ref="TCH19:TCL19"/>
    <mergeCell ref="TCM19:TCQ19"/>
    <mergeCell ref="TCR19:TCV19"/>
    <mergeCell ref="TCW19:TDA19"/>
    <mergeCell ref="TBD19:TBH19"/>
    <mergeCell ref="TBI19:TBM19"/>
    <mergeCell ref="TBN19:TBR19"/>
    <mergeCell ref="TBS19:TBW19"/>
    <mergeCell ref="TBX19:TCB19"/>
    <mergeCell ref="TAE19:TAI19"/>
    <mergeCell ref="TAJ19:TAN19"/>
    <mergeCell ref="TAO19:TAS19"/>
    <mergeCell ref="TAT19:TAX19"/>
    <mergeCell ref="TAY19:TBC19"/>
    <mergeCell ref="SZF19:SZJ19"/>
    <mergeCell ref="SZK19:SZO19"/>
    <mergeCell ref="SZP19:SZT19"/>
    <mergeCell ref="SZU19:SZY19"/>
    <mergeCell ref="SZZ19:TAD19"/>
    <mergeCell ref="SYG19:SYK19"/>
    <mergeCell ref="SYL19:SYP19"/>
    <mergeCell ref="SYQ19:SYU19"/>
    <mergeCell ref="SYV19:SYZ19"/>
    <mergeCell ref="SZA19:SZE19"/>
    <mergeCell ref="SXH19:SXL19"/>
    <mergeCell ref="SXM19:SXQ19"/>
    <mergeCell ref="SXR19:SXV19"/>
    <mergeCell ref="SXW19:SYA19"/>
    <mergeCell ref="SYB19:SYF19"/>
    <mergeCell ref="SWI19:SWM19"/>
    <mergeCell ref="SWN19:SWR19"/>
    <mergeCell ref="SWS19:SWW19"/>
    <mergeCell ref="SWX19:SXB19"/>
    <mergeCell ref="SXC19:SXG19"/>
    <mergeCell ref="SVJ19:SVN19"/>
    <mergeCell ref="SVO19:SVS19"/>
    <mergeCell ref="SVT19:SVX19"/>
    <mergeCell ref="SVY19:SWC19"/>
    <mergeCell ref="SWD19:SWH19"/>
    <mergeCell ref="SUK19:SUO19"/>
    <mergeCell ref="SUP19:SUT19"/>
    <mergeCell ref="SUU19:SUY19"/>
    <mergeCell ref="SUZ19:SVD19"/>
    <mergeCell ref="SVE19:SVI19"/>
    <mergeCell ref="STL19:STP19"/>
    <mergeCell ref="STQ19:STU19"/>
    <mergeCell ref="STV19:STZ19"/>
    <mergeCell ref="SUA19:SUE19"/>
    <mergeCell ref="SUF19:SUJ19"/>
    <mergeCell ref="SSM19:SSQ19"/>
    <mergeCell ref="SSR19:SSV19"/>
    <mergeCell ref="SSW19:STA19"/>
    <mergeCell ref="STB19:STF19"/>
    <mergeCell ref="STG19:STK19"/>
    <mergeCell ref="SRN19:SRR19"/>
    <mergeCell ref="SRS19:SRW19"/>
    <mergeCell ref="SRX19:SSB19"/>
    <mergeCell ref="SSC19:SSG19"/>
    <mergeCell ref="SSH19:SSL19"/>
    <mergeCell ref="SQO19:SQS19"/>
    <mergeCell ref="SQT19:SQX19"/>
    <mergeCell ref="SQY19:SRC19"/>
    <mergeCell ref="SRD19:SRH19"/>
    <mergeCell ref="SRI19:SRM19"/>
    <mergeCell ref="SPP19:SPT19"/>
    <mergeCell ref="SPU19:SPY19"/>
    <mergeCell ref="SPZ19:SQD19"/>
    <mergeCell ref="SQE19:SQI19"/>
    <mergeCell ref="SQJ19:SQN19"/>
    <mergeCell ref="SOQ19:SOU19"/>
    <mergeCell ref="SOV19:SOZ19"/>
    <mergeCell ref="SPA19:SPE19"/>
    <mergeCell ref="SPF19:SPJ19"/>
    <mergeCell ref="SPK19:SPO19"/>
    <mergeCell ref="SNR19:SNV19"/>
    <mergeCell ref="SNW19:SOA19"/>
    <mergeCell ref="SOB19:SOF19"/>
    <mergeCell ref="SOG19:SOK19"/>
    <mergeCell ref="SOL19:SOP19"/>
    <mergeCell ref="SMS19:SMW19"/>
    <mergeCell ref="SMX19:SNB19"/>
    <mergeCell ref="SNC19:SNG19"/>
    <mergeCell ref="SNH19:SNL19"/>
    <mergeCell ref="SNM19:SNQ19"/>
    <mergeCell ref="SLT19:SLX19"/>
    <mergeCell ref="SLY19:SMC19"/>
    <mergeCell ref="SMD19:SMH19"/>
    <mergeCell ref="SMI19:SMM19"/>
    <mergeCell ref="SMN19:SMR19"/>
    <mergeCell ref="SKU19:SKY19"/>
    <mergeCell ref="SKZ19:SLD19"/>
    <mergeCell ref="SLE19:SLI19"/>
    <mergeCell ref="SLJ19:SLN19"/>
    <mergeCell ref="SLO19:SLS19"/>
    <mergeCell ref="SJV19:SJZ19"/>
    <mergeCell ref="SKA19:SKE19"/>
    <mergeCell ref="SKF19:SKJ19"/>
    <mergeCell ref="SKK19:SKO19"/>
    <mergeCell ref="SKP19:SKT19"/>
    <mergeCell ref="SIW19:SJA19"/>
    <mergeCell ref="SJB19:SJF19"/>
    <mergeCell ref="SJG19:SJK19"/>
    <mergeCell ref="SJL19:SJP19"/>
    <mergeCell ref="SJQ19:SJU19"/>
    <mergeCell ref="SHX19:SIB19"/>
    <mergeCell ref="SIC19:SIG19"/>
    <mergeCell ref="SIH19:SIL19"/>
    <mergeCell ref="SIM19:SIQ19"/>
    <mergeCell ref="SIR19:SIV19"/>
    <mergeCell ref="SGY19:SHC19"/>
    <mergeCell ref="SHD19:SHH19"/>
    <mergeCell ref="SHI19:SHM19"/>
    <mergeCell ref="SHN19:SHR19"/>
    <mergeCell ref="SHS19:SHW19"/>
    <mergeCell ref="SFZ19:SGD19"/>
    <mergeCell ref="SGE19:SGI19"/>
    <mergeCell ref="SGJ19:SGN19"/>
    <mergeCell ref="SGO19:SGS19"/>
    <mergeCell ref="SGT19:SGX19"/>
    <mergeCell ref="SFA19:SFE19"/>
    <mergeCell ref="SFF19:SFJ19"/>
    <mergeCell ref="SFK19:SFO19"/>
    <mergeCell ref="SFP19:SFT19"/>
    <mergeCell ref="SFU19:SFY19"/>
    <mergeCell ref="SEB19:SEF19"/>
    <mergeCell ref="SEG19:SEK19"/>
    <mergeCell ref="SEL19:SEP19"/>
    <mergeCell ref="SEQ19:SEU19"/>
    <mergeCell ref="SEV19:SEZ19"/>
    <mergeCell ref="SDC19:SDG19"/>
    <mergeCell ref="SDH19:SDL19"/>
    <mergeCell ref="SDM19:SDQ19"/>
    <mergeCell ref="SDR19:SDV19"/>
    <mergeCell ref="SDW19:SEA19"/>
    <mergeCell ref="SCD19:SCH19"/>
    <mergeCell ref="SCI19:SCM19"/>
    <mergeCell ref="SCN19:SCR19"/>
    <mergeCell ref="SCS19:SCW19"/>
    <mergeCell ref="SCX19:SDB19"/>
    <mergeCell ref="SBE19:SBI19"/>
    <mergeCell ref="SBJ19:SBN19"/>
    <mergeCell ref="SBO19:SBS19"/>
    <mergeCell ref="SBT19:SBX19"/>
    <mergeCell ref="SBY19:SCC19"/>
    <mergeCell ref="SAF19:SAJ19"/>
    <mergeCell ref="SAK19:SAO19"/>
    <mergeCell ref="SAP19:SAT19"/>
    <mergeCell ref="SAU19:SAY19"/>
    <mergeCell ref="SAZ19:SBD19"/>
    <mergeCell ref="RZG19:RZK19"/>
    <mergeCell ref="RZL19:RZP19"/>
    <mergeCell ref="RZQ19:RZU19"/>
    <mergeCell ref="RZV19:RZZ19"/>
    <mergeCell ref="SAA19:SAE19"/>
    <mergeCell ref="RYH19:RYL19"/>
    <mergeCell ref="RYM19:RYQ19"/>
    <mergeCell ref="RYR19:RYV19"/>
    <mergeCell ref="RYW19:RZA19"/>
    <mergeCell ref="RZB19:RZF19"/>
    <mergeCell ref="RXI19:RXM19"/>
    <mergeCell ref="RXN19:RXR19"/>
    <mergeCell ref="RXS19:RXW19"/>
    <mergeCell ref="RXX19:RYB19"/>
    <mergeCell ref="RYC19:RYG19"/>
    <mergeCell ref="RWJ19:RWN19"/>
    <mergeCell ref="RWO19:RWS19"/>
    <mergeCell ref="RWT19:RWX19"/>
    <mergeCell ref="RWY19:RXC19"/>
    <mergeCell ref="RXD19:RXH19"/>
    <mergeCell ref="RVK19:RVO19"/>
    <mergeCell ref="RVP19:RVT19"/>
    <mergeCell ref="RVU19:RVY19"/>
    <mergeCell ref="RVZ19:RWD19"/>
    <mergeCell ref="RWE19:RWI19"/>
    <mergeCell ref="RUL19:RUP19"/>
    <mergeCell ref="RUQ19:RUU19"/>
    <mergeCell ref="RUV19:RUZ19"/>
    <mergeCell ref="RVA19:RVE19"/>
    <mergeCell ref="RVF19:RVJ19"/>
    <mergeCell ref="RTM19:RTQ19"/>
    <mergeCell ref="RTR19:RTV19"/>
    <mergeCell ref="RTW19:RUA19"/>
    <mergeCell ref="RUB19:RUF19"/>
    <mergeCell ref="RUG19:RUK19"/>
    <mergeCell ref="RSN19:RSR19"/>
    <mergeCell ref="RSS19:RSW19"/>
    <mergeCell ref="RSX19:RTB19"/>
    <mergeCell ref="RTC19:RTG19"/>
    <mergeCell ref="RTH19:RTL19"/>
    <mergeCell ref="RRO19:RRS19"/>
    <mergeCell ref="RRT19:RRX19"/>
    <mergeCell ref="RRY19:RSC19"/>
    <mergeCell ref="RSD19:RSH19"/>
    <mergeCell ref="RSI19:RSM19"/>
    <mergeCell ref="RQP19:RQT19"/>
    <mergeCell ref="RQU19:RQY19"/>
    <mergeCell ref="RQZ19:RRD19"/>
    <mergeCell ref="RRE19:RRI19"/>
    <mergeCell ref="RRJ19:RRN19"/>
    <mergeCell ref="RPQ19:RPU19"/>
    <mergeCell ref="RPV19:RPZ19"/>
    <mergeCell ref="RQA19:RQE19"/>
    <mergeCell ref="RQF19:RQJ19"/>
    <mergeCell ref="RQK19:RQO19"/>
    <mergeCell ref="ROR19:ROV19"/>
    <mergeCell ref="ROW19:RPA19"/>
    <mergeCell ref="RPB19:RPF19"/>
    <mergeCell ref="RPG19:RPK19"/>
    <mergeCell ref="RPL19:RPP19"/>
    <mergeCell ref="RNS19:RNW19"/>
    <mergeCell ref="RNX19:ROB19"/>
    <mergeCell ref="ROC19:ROG19"/>
    <mergeCell ref="ROH19:ROL19"/>
    <mergeCell ref="ROM19:ROQ19"/>
    <mergeCell ref="RMT19:RMX19"/>
    <mergeCell ref="RMY19:RNC19"/>
    <mergeCell ref="RND19:RNH19"/>
    <mergeCell ref="RNI19:RNM19"/>
    <mergeCell ref="RNN19:RNR19"/>
    <mergeCell ref="RLU19:RLY19"/>
    <mergeCell ref="RLZ19:RMD19"/>
    <mergeCell ref="RME19:RMI19"/>
    <mergeCell ref="RMJ19:RMN19"/>
    <mergeCell ref="RMO19:RMS19"/>
    <mergeCell ref="RKV19:RKZ19"/>
    <mergeCell ref="RLA19:RLE19"/>
    <mergeCell ref="RLF19:RLJ19"/>
    <mergeCell ref="RLK19:RLO19"/>
    <mergeCell ref="RLP19:RLT19"/>
    <mergeCell ref="RJW19:RKA19"/>
    <mergeCell ref="RKB19:RKF19"/>
    <mergeCell ref="RKG19:RKK19"/>
    <mergeCell ref="RKL19:RKP19"/>
    <mergeCell ref="RKQ19:RKU19"/>
    <mergeCell ref="RIX19:RJB19"/>
    <mergeCell ref="RJC19:RJG19"/>
    <mergeCell ref="RJH19:RJL19"/>
    <mergeCell ref="RJM19:RJQ19"/>
    <mergeCell ref="RJR19:RJV19"/>
    <mergeCell ref="RHY19:RIC19"/>
    <mergeCell ref="RID19:RIH19"/>
    <mergeCell ref="RII19:RIM19"/>
    <mergeCell ref="RIN19:RIR19"/>
    <mergeCell ref="RIS19:RIW19"/>
    <mergeCell ref="RGZ19:RHD19"/>
    <mergeCell ref="RHE19:RHI19"/>
    <mergeCell ref="RHJ19:RHN19"/>
    <mergeCell ref="RHO19:RHS19"/>
    <mergeCell ref="RHT19:RHX19"/>
    <mergeCell ref="RGA19:RGE19"/>
    <mergeCell ref="RGF19:RGJ19"/>
    <mergeCell ref="RGK19:RGO19"/>
    <mergeCell ref="RGP19:RGT19"/>
    <mergeCell ref="RGU19:RGY19"/>
    <mergeCell ref="RFB19:RFF19"/>
    <mergeCell ref="RFG19:RFK19"/>
    <mergeCell ref="RFL19:RFP19"/>
    <mergeCell ref="RFQ19:RFU19"/>
    <mergeCell ref="RFV19:RFZ19"/>
    <mergeCell ref="REC19:REG19"/>
    <mergeCell ref="REH19:REL19"/>
    <mergeCell ref="REM19:REQ19"/>
    <mergeCell ref="RER19:REV19"/>
    <mergeCell ref="REW19:RFA19"/>
    <mergeCell ref="RDD19:RDH19"/>
    <mergeCell ref="RDI19:RDM19"/>
    <mergeCell ref="RDN19:RDR19"/>
    <mergeCell ref="RDS19:RDW19"/>
    <mergeCell ref="RDX19:REB19"/>
    <mergeCell ref="RCE19:RCI19"/>
    <mergeCell ref="RCJ19:RCN19"/>
    <mergeCell ref="RCO19:RCS19"/>
    <mergeCell ref="RCT19:RCX19"/>
    <mergeCell ref="RCY19:RDC19"/>
    <mergeCell ref="RBF19:RBJ19"/>
    <mergeCell ref="RBK19:RBO19"/>
    <mergeCell ref="RBP19:RBT19"/>
    <mergeCell ref="RBU19:RBY19"/>
    <mergeCell ref="RBZ19:RCD19"/>
    <mergeCell ref="RAG19:RAK19"/>
    <mergeCell ref="RAL19:RAP19"/>
    <mergeCell ref="RAQ19:RAU19"/>
    <mergeCell ref="RAV19:RAZ19"/>
    <mergeCell ref="RBA19:RBE19"/>
    <mergeCell ref="QZH19:QZL19"/>
    <mergeCell ref="QZM19:QZQ19"/>
    <mergeCell ref="QZR19:QZV19"/>
    <mergeCell ref="QZW19:RAA19"/>
    <mergeCell ref="RAB19:RAF19"/>
    <mergeCell ref="QYI19:QYM19"/>
    <mergeCell ref="QYN19:QYR19"/>
    <mergeCell ref="QYS19:QYW19"/>
    <mergeCell ref="QYX19:QZB19"/>
    <mergeCell ref="QZC19:QZG19"/>
    <mergeCell ref="QXJ19:QXN19"/>
    <mergeCell ref="QXO19:QXS19"/>
    <mergeCell ref="QXT19:QXX19"/>
    <mergeCell ref="QXY19:QYC19"/>
    <mergeCell ref="QYD19:QYH19"/>
    <mergeCell ref="QWK19:QWO19"/>
    <mergeCell ref="QWP19:QWT19"/>
    <mergeCell ref="QWU19:QWY19"/>
    <mergeCell ref="QWZ19:QXD19"/>
    <mergeCell ref="QXE19:QXI19"/>
    <mergeCell ref="QVL19:QVP19"/>
    <mergeCell ref="QVQ19:QVU19"/>
    <mergeCell ref="QVV19:QVZ19"/>
    <mergeCell ref="QWA19:QWE19"/>
    <mergeCell ref="QWF19:QWJ19"/>
    <mergeCell ref="QUM19:QUQ19"/>
    <mergeCell ref="QUR19:QUV19"/>
    <mergeCell ref="QUW19:QVA19"/>
    <mergeCell ref="QVB19:QVF19"/>
    <mergeCell ref="QVG19:QVK19"/>
    <mergeCell ref="QTN19:QTR19"/>
    <mergeCell ref="QTS19:QTW19"/>
    <mergeCell ref="QTX19:QUB19"/>
    <mergeCell ref="QUC19:QUG19"/>
    <mergeCell ref="QUH19:QUL19"/>
    <mergeCell ref="QSO19:QSS19"/>
    <mergeCell ref="QST19:QSX19"/>
    <mergeCell ref="QSY19:QTC19"/>
    <mergeCell ref="QTD19:QTH19"/>
    <mergeCell ref="QTI19:QTM19"/>
    <mergeCell ref="QRP19:QRT19"/>
    <mergeCell ref="QRU19:QRY19"/>
    <mergeCell ref="QRZ19:QSD19"/>
    <mergeCell ref="QSE19:QSI19"/>
    <mergeCell ref="QSJ19:QSN19"/>
    <mergeCell ref="QQQ19:QQU19"/>
    <mergeCell ref="QQV19:QQZ19"/>
    <mergeCell ref="QRA19:QRE19"/>
    <mergeCell ref="QRF19:QRJ19"/>
    <mergeCell ref="QRK19:QRO19"/>
    <mergeCell ref="QPR19:QPV19"/>
    <mergeCell ref="QPW19:QQA19"/>
    <mergeCell ref="QQB19:QQF19"/>
    <mergeCell ref="QQG19:QQK19"/>
    <mergeCell ref="QQL19:QQP19"/>
    <mergeCell ref="QOS19:QOW19"/>
    <mergeCell ref="QOX19:QPB19"/>
    <mergeCell ref="QPC19:QPG19"/>
    <mergeCell ref="QPH19:QPL19"/>
    <mergeCell ref="QPM19:QPQ19"/>
    <mergeCell ref="QNT19:QNX19"/>
    <mergeCell ref="QNY19:QOC19"/>
    <mergeCell ref="QOD19:QOH19"/>
    <mergeCell ref="QOI19:QOM19"/>
    <mergeCell ref="QON19:QOR19"/>
    <mergeCell ref="QMU19:QMY19"/>
    <mergeCell ref="QMZ19:QND19"/>
    <mergeCell ref="QNE19:QNI19"/>
    <mergeCell ref="QNJ19:QNN19"/>
    <mergeCell ref="QNO19:QNS19"/>
    <mergeCell ref="QLV19:QLZ19"/>
    <mergeCell ref="QMA19:QME19"/>
    <mergeCell ref="QMF19:QMJ19"/>
    <mergeCell ref="QMK19:QMO19"/>
    <mergeCell ref="QMP19:QMT19"/>
    <mergeCell ref="QKW19:QLA19"/>
    <mergeCell ref="QLB19:QLF19"/>
    <mergeCell ref="QLG19:QLK19"/>
    <mergeCell ref="QLL19:QLP19"/>
    <mergeCell ref="QLQ19:QLU19"/>
    <mergeCell ref="QJX19:QKB19"/>
    <mergeCell ref="QKC19:QKG19"/>
    <mergeCell ref="QKH19:QKL19"/>
    <mergeCell ref="QKM19:QKQ19"/>
    <mergeCell ref="QKR19:QKV19"/>
    <mergeCell ref="QIY19:QJC19"/>
    <mergeCell ref="QJD19:QJH19"/>
    <mergeCell ref="QJI19:QJM19"/>
    <mergeCell ref="QJN19:QJR19"/>
    <mergeCell ref="QJS19:QJW19"/>
    <mergeCell ref="QHZ19:QID19"/>
    <mergeCell ref="QIE19:QII19"/>
    <mergeCell ref="QIJ19:QIN19"/>
    <mergeCell ref="QIO19:QIS19"/>
    <mergeCell ref="QIT19:QIX19"/>
    <mergeCell ref="QHA19:QHE19"/>
    <mergeCell ref="QHF19:QHJ19"/>
    <mergeCell ref="QHK19:QHO19"/>
    <mergeCell ref="QHP19:QHT19"/>
    <mergeCell ref="QHU19:QHY19"/>
    <mergeCell ref="QGB19:QGF19"/>
    <mergeCell ref="QGG19:QGK19"/>
    <mergeCell ref="QGL19:QGP19"/>
    <mergeCell ref="QGQ19:QGU19"/>
    <mergeCell ref="QGV19:QGZ19"/>
    <mergeCell ref="QFC19:QFG19"/>
    <mergeCell ref="QFH19:QFL19"/>
    <mergeCell ref="QFM19:QFQ19"/>
    <mergeCell ref="QFR19:QFV19"/>
    <mergeCell ref="QFW19:QGA19"/>
    <mergeCell ref="QED19:QEH19"/>
    <mergeCell ref="QEI19:QEM19"/>
    <mergeCell ref="QEN19:QER19"/>
    <mergeCell ref="QES19:QEW19"/>
    <mergeCell ref="QEX19:QFB19"/>
    <mergeCell ref="QDE19:QDI19"/>
    <mergeCell ref="QDJ19:QDN19"/>
    <mergeCell ref="QDO19:QDS19"/>
    <mergeCell ref="QDT19:QDX19"/>
    <mergeCell ref="QDY19:QEC19"/>
    <mergeCell ref="QCF19:QCJ19"/>
    <mergeCell ref="QCK19:QCO19"/>
    <mergeCell ref="QCP19:QCT19"/>
    <mergeCell ref="QCU19:QCY19"/>
    <mergeCell ref="QCZ19:QDD19"/>
    <mergeCell ref="QBG19:QBK19"/>
    <mergeCell ref="QBL19:QBP19"/>
    <mergeCell ref="QBQ19:QBU19"/>
    <mergeCell ref="QBV19:QBZ19"/>
    <mergeCell ref="QCA19:QCE19"/>
    <mergeCell ref="QAH19:QAL19"/>
    <mergeCell ref="QAM19:QAQ19"/>
    <mergeCell ref="QAR19:QAV19"/>
    <mergeCell ref="QAW19:QBA19"/>
    <mergeCell ref="QBB19:QBF19"/>
    <mergeCell ref="PZI19:PZM19"/>
    <mergeCell ref="PZN19:PZR19"/>
    <mergeCell ref="PZS19:PZW19"/>
    <mergeCell ref="PZX19:QAB19"/>
    <mergeCell ref="QAC19:QAG19"/>
    <mergeCell ref="PYJ19:PYN19"/>
    <mergeCell ref="PYO19:PYS19"/>
    <mergeCell ref="PYT19:PYX19"/>
    <mergeCell ref="PYY19:PZC19"/>
    <mergeCell ref="PZD19:PZH19"/>
    <mergeCell ref="PXK19:PXO19"/>
    <mergeCell ref="PXP19:PXT19"/>
    <mergeCell ref="PXU19:PXY19"/>
    <mergeCell ref="PXZ19:PYD19"/>
    <mergeCell ref="PYE19:PYI19"/>
    <mergeCell ref="PWL19:PWP19"/>
    <mergeCell ref="PWQ19:PWU19"/>
    <mergeCell ref="PWV19:PWZ19"/>
    <mergeCell ref="PXA19:PXE19"/>
    <mergeCell ref="PXF19:PXJ19"/>
    <mergeCell ref="PVM19:PVQ19"/>
    <mergeCell ref="PVR19:PVV19"/>
    <mergeCell ref="PVW19:PWA19"/>
    <mergeCell ref="PWB19:PWF19"/>
    <mergeCell ref="PWG19:PWK19"/>
    <mergeCell ref="PUN19:PUR19"/>
    <mergeCell ref="PUS19:PUW19"/>
    <mergeCell ref="PUX19:PVB19"/>
    <mergeCell ref="PVC19:PVG19"/>
    <mergeCell ref="PVH19:PVL19"/>
    <mergeCell ref="PTO19:PTS19"/>
    <mergeCell ref="PTT19:PTX19"/>
    <mergeCell ref="PTY19:PUC19"/>
    <mergeCell ref="PUD19:PUH19"/>
    <mergeCell ref="PUI19:PUM19"/>
    <mergeCell ref="PSP19:PST19"/>
    <mergeCell ref="PSU19:PSY19"/>
    <mergeCell ref="PSZ19:PTD19"/>
    <mergeCell ref="PTE19:PTI19"/>
    <mergeCell ref="PTJ19:PTN19"/>
    <mergeCell ref="PRQ19:PRU19"/>
    <mergeCell ref="PRV19:PRZ19"/>
    <mergeCell ref="PSA19:PSE19"/>
    <mergeCell ref="PSF19:PSJ19"/>
    <mergeCell ref="PSK19:PSO19"/>
    <mergeCell ref="PQR19:PQV19"/>
    <mergeCell ref="PQW19:PRA19"/>
    <mergeCell ref="PRB19:PRF19"/>
    <mergeCell ref="PRG19:PRK19"/>
    <mergeCell ref="PRL19:PRP19"/>
    <mergeCell ref="PPS19:PPW19"/>
    <mergeCell ref="PPX19:PQB19"/>
    <mergeCell ref="PQC19:PQG19"/>
    <mergeCell ref="PQH19:PQL19"/>
    <mergeCell ref="PQM19:PQQ19"/>
    <mergeCell ref="POT19:POX19"/>
    <mergeCell ref="POY19:PPC19"/>
    <mergeCell ref="PPD19:PPH19"/>
    <mergeCell ref="PPI19:PPM19"/>
    <mergeCell ref="PPN19:PPR19"/>
    <mergeCell ref="PNU19:PNY19"/>
    <mergeCell ref="PNZ19:POD19"/>
    <mergeCell ref="POE19:POI19"/>
    <mergeCell ref="POJ19:PON19"/>
    <mergeCell ref="POO19:POS19"/>
    <mergeCell ref="PMV19:PMZ19"/>
    <mergeCell ref="PNA19:PNE19"/>
    <mergeCell ref="PNF19:PNJ19"/>
    <mergeCell ref="PNK19:PNO19"/>
    <mergeCell ref="PNP19:PNT19"/>
    <mergeCell ref="PLW19:PMA19"/>
    <mergeCell ref="PMB19:PMF19"/>
    <mergeCell ref="PMG19:PMK19"/>
    <mergeCell ref="PML19:PMP19"/>
    <mergeCell ref="PMQ19:PMU19"/>
    <mergeCell ref="PKX19:PLB19"/>
    <mergeCell ref="PLC19:PLG19"/>
    <mergeCell ref="PLH19:PLL19"/>
    <mergeCell ref="PLM19:PLQ19"/>
    <mergeCell ref="PLR19:PLV19"/>
    <mergeCell ref="PJY19:PKC19"/>
    <mergeCell ref="PKD19:PKH19"/>
    <mergeCell ref="PKI19:PKM19"/>
    <mergeCell ref="PKN19:PKR19"/>
    <mergeCell ref="PKS19:PKW19"/>
    <mergeCell ref="PIZ19:PJD19"/>
    <mergeCell ref="PJE19:PJI19"/>
    <mergeCell ref="PJJ19:PJN19"/>
    <mergeCell ref="PJO19:PJS19"/>
    <mergeCell ref="PJT19:PJX19"/>
    <mergeCell ref="PIA19:PIE19"/>
    <mergeCell ref="PIF19:PIJ19"/>
    <mergeCell ref="PIK19:PIO19"/>
    <mergeCell ref="PIP19:PIT19"/>
    <mergeCell ref="PIU19:PIY19"/>
    <mergeCell ref="PHB19:PHF19"/>
    <mergeCell ref="PHG19:PHK19"/>
    <mergeCell ref="PHL19:PHP19"/>
    <mergeCell ref="PHQ19:PHU19"/>
    <mergeCell ref="PHV19:PHZ19"/>
    <mergeCell ref="PGC19:PGG19"/>
    <mergeCell ref="PGH19:PGL19"/>
    <mergeCell ref="PGM19:PGQ19"/>
    <mergeCell ref="PGR19:PGV19"/>
    <mergeCell ref="PGW19:PHA19"/>
    <mergeCell ref="PFD19:PFH19"/>
    <mergeCell ref="PFI19:PFM19"/>
    <mergeCell ref="PFN19:PFR19"/>
    <mergeCell ref="PFS19:PFW19"/>
    <mergeCell ref="PFX19:PGB19"/>
    <mergeCell ref="PEE19:PEI19"/>
    <mergeCell ref="PEJ19:PEN19"/>
    <mergeCell ref="PEO19:PES19"/>
    <mergeCell ref="PET19:PEX19"/>
    <mergeCell ref="PEY19:PFC19"/>
    <mergeCell ref="PDF19:PDJ19"/>
    <mergeCell ref="PDK19:PDO19"/>
    <mergeCell ref="PDP19:PDT19"/>
    <mergeCell ref="PDU19:PDY19"/>
    <mergeCell ref="PDZ19:PED19"/>
    <mergeCell ref="PCG19:PCK19"/>
    <mergeCell ref="PCL19:PCP19"/>
    <mergeCell ref="PCQ19:PCU19"/>
    <mergeCell ref="PCV19:PCZ19"/>
    <mergeCell ref="PDA19:PDE19"/>
    <mergeCell ref="PBH19:PBL19"/>
    <mergeCell ref="PBM19:PBQ19"/>
    <mergeCell ref="PBR19:PBV19"/>
    <mergeCell ref="PBW19:PCA19"/>
    <mergeCell ref="PCB19:PCF19"/>
    <mergeCell ref="PAI19:PAM19"/>
    <mergeCell ref="PAN19:PAR19"/>
    <mergeCell ref="PAS19:PAW19"/>
    <mergeCell ref="PAX19:PBB19"/>
    <mergeCell ref="PBC19:PBG19"/>
    <mergeCell ref="OZJ19:OZN19"/>
    <mergeCell ref="OZO19:OZS19"/>
    <mergeCell ref="OZT19:OZX19"/>
    <mergeCell ref="OZY19:PAC19"/>
    <mergeCell ref="PAD19:PAH19"/>
    <mergeCell ref="OYK19:OYO19"/>
    <mergeCell ref="OYP19:OYT19"/>
    <mergeCell ref="OYU19:OYY19"/>
    <mergeCell ref="OYZ19:OZD19"/>
    <mergeCell ref="OZE19:OZI19"/>
    <mergeCell ref="OXL19:OXP19"/>
    <mergeCell ref="OXQ19:OXU19"/>
    <mergeCell ref="OXV19:OXZ19"/>
    <mergeCell ref="OYA19:OYE19"/>
    <mergeCell ref="OYF19:OYJ19"/>
    <mergeCell ref="OWM19:OWQ19"/>
    <mergeCell ref="OWR19:OWV19"/>
    <mergeCell ref="OWW19:OXA19"/>
    <mergeCell ref="OXB19:OXF19"/>
    <mergeCell ref="OXG19:OXK19"/>
    <mergeCell ref="OVN19:OVR19"/>
    <mergeCell ref="OVS19:OVW19"/>
    <mergeCell ref="OVX19:OWB19"/>
    <mergeCell ref="OWC19:OWG19"/>
    <mergeCell ref="OWH19:OWL19"/>
    <mergeCell ref="OUO19:OUS19"/>
    <mergeCell ref="OUT19:OUX19"/>
    <mergeCell ref="OUY19:OVC19"/>
    <mergeCell ref="OVD19:OVH19"/>
    <mergeCell ref="OVI19:OVM19"/>
    <mergeCell ref="OTP19:OTT19"/>
    <mergeCell ref="OTU19:OTY19"/>
    <mergeCell ref="OTZ19:OUD19"/>
    <mergeCell ref="OUE19:OUI19"/>
    <mergeCell ref="OUJ19:OUN19"/>
    <mergeCell ref="OSQ19:OSU19"/>
    <mergeCell ref="OSV19:OSZ19"/>
    <mergeCell ref="OTA19:OTE19"/>
    <mergeCell ref="OTF19:OTJ19"/>
    <mergeCell ref="OTK19:OTO19"/>
    <mergeCell ref="ORR19:ORV19"/>
    <mergeCell ref="ORW19:OSA19"/>
    <mergeCell ref="OSB19:OSF19"/>
    <mergeCell ref="OSG19:OSK19"/>
    <mergeCell ref="OSL19:OSP19"/>
    <mergeCell ref="OQS19:OQW19"/>
    <mergeCell ref="OQX19:ORB19"/>
    <mergeCell ref="ORC19:ORG19"/>
    <mergeCell ref="ORH19:ORL19"/>
    <mergeCell ref="ORM19:ORQ19"/>
    <mergeCell ref="OPT19:OPX19"/>
    <mergeCell ref="OPY19:OQC19"/>
    <mergeCell ref="OQD19:OQH19"/>
    <mergeCell ref="OQI19:OQM19"/>
    <mergeCell ref="OQN19:OQR19"/>
    <mergeCell ref="OOU19:OOY19"/>
    <mergeCell ref="OOZ19:OPD19"/>
    <mergeCell ref="OPE19:OPI19"/>
    <mergeCell ref="OPJ19:OPN19"/>
    <mergeCell ref="OPO19:OPS19"/>
    <mergeCell ref="ONV19:ONZ19"/>
    <mergeCell ref="OOA19:OOE19"/>
    <mergeCell ref="OOF19:OOJ19"/>
    <mergeCell ref="OOK19:OOO19"/>
    <mergeCell ref="OOP19:OOT19"/>
    <mergeCell ref="OMW19:ONA19"/>
    <mergeCell ref="ONB19:ONF19"/>
    <mergeCell ref="ONG19:ONK19"/>
    <mergeCell ref="ONL19:ONP19"/>
    <mergeCell ref="ONQ19:ONU19"/>
    <mergeCell ref="OLX19:OMB19"/>
    <mergeCell ref="OMC19:OMG19"/>
    <mergeCell ref="OMH19:OML19"/>
    <mergeCell ref="OMM19:OMQ19"/>
    <mergeCell ref="OMR19:OMV19"/>
    <mergeCell ref="OKY19:OLC19"/>
    <mergeCell ref="OLD19:OLH19"/>
    <mergeCell ref="OLI19:OLM19"/>
    <mergeCell ref="OLN19:OLR19"/>
    <mergeCell ref="OLS19:OLW19"/>
    <mergeCell ref="OJZ19:OKD19"/>
    <mergeCell ref="OKE19:OKI19"/>
    <mergeCell ref="OKJ19:OKN19"/>
    <mergeCell ref="OKO19:OKS19"/>
    <mergeCell ref="OKT19:OKX19"/>
    <mergeCell ref="OJA19:OJE19"/>
    <mergeCell ref="OJF19:OJJ19"/>
    <mergeCell ref="OJK19:OJO19"/>
    <mergeCell ref="OJP19:OJT19"/>
    <mergeCell ref="OJU19:OJY19"/>
    <mergeCell ref="OIB19:OIF19"/>
    <mergeCell ref="OIG19:OIK19"/>
    <mergeCell ref="OIL19:OIP19"/>
    <mergeCell ref="OIQ19:OIU19"/>
    <mergeCell ref="OIV19:OIZ19"/>
    <mergeCell ref="OHC19:OHG19"/>
    <mergeCell ref="OHH19:OHL19"/>
    <mergeCell ref="OHM19:OHQ19"/>
    <mergeCell ref="OHR19:OHV19"/>
    <mergeCell ref="OHW19:OIA19"/>
    <mergeCell ref="OGD19:OGH19"/>
    <mergeCell ref="OGI19:OGM19"/>
    <mergeCell ref="OGN19:OGR19"/>
    <mergeCell ref="OGS19:OGW19"/>
    <mergeCell ref="OGX19:OHB19"/>
    <mergeCell ref="OFE19:OFI19"/>
    <mergeCell ref="OFJ19:OFN19"/>
    <mergeCell ref="OFO19:OFS19"/>
    <mergeCell ref="OFT19:OFX19"/>
    <mergeCell ref="OFY19:OGC19"/>
    <mergeCell ref="OEF19:OEJ19"/>
    <mergeCell ref="OEK19:OEO19"/>
    <mergeCell ref="OEP19:OET19"/>
    <mergeCell ref="OEU19:OEY19"/>
    <mergeCell ref="OEZ19:OFD19"/>
    <mergeCell ref="ODG19:ODK19"/>
    <mergeCell ref="ODL19:ODP19"/>
    <mergeCell ref="ODQ19:ODU19"/>
    <mergeCell ref="ODV19:ODZ19"/>
    <mergeCell ref="OEA19:OEE19"/>
    <mergeCell ref="OCH19:OCL19"/>
    <mergeCell ref="OCM19:OCQ19"/>
    <mergeCell ref="OCR19:OCV19"/>
    <mergeCell ref="OCW19:ODA19"/>
    <mergeCell ref="ODB19:ODF19"/>
    <mergeCell ref="OBI19:OBM19"/>
    <mergeCell ref="OBN19:OBR19"/>
    <mergeCell ref="OBS19:OBW19"/>
    <mergeCell ref="OBX19:OCB19"/>
    <mergeCell ref="OCC19:OCG19"/>
    <mergeCell ref="OAJ19:OAN19"/>
    <mergeCell ref="OAO19:OAS19"/>
    <mergeCell ref="OAT19:OAX19"/>
    <mergeCell ref="OAY19:OBC19"/>
    <mergeCell ref="OBD19:OBH19"/>
    <mergeCell ref="NZK19:NZO19"/>
    <mergeCell ref="NZP19:NZT19"/>
    <mergeCell ref="NZU19:NZY19"/>
    <mergeCell ref="NZZ19:OAD19"/>
    <mergeCell ref="OAE19:OAI19"/>
    <mergeCell ref="NYL19:NYP19"/>
    <mergeCell ref="NYQ19:NYU19"/>
    <mergeCell ref="NYV19:NYZ19"/>
    <mergeCell ref="NZA19:NZE19"/>
    <mergeCell ref="NZF19:NZJ19"/>
    <mergeCell ref="NXM19:NXQ19"/>
    <mergeCell ref="NXR19:NXV19"/>
    <mergeCell ref="NXW19:NYA19"/>
    <mergeCell ref="NYB19:NYF19"/>
    <mergeCell ref="NYG19:NYK19"/>
    <mergeCell ref="NWN19:NWR19"/>
    <mergeCell ref="NWS19:NWW19"/>
    <mergeCell ref="NWX19:NXB19"/>
    <mergeCell ref="NXC19:NXG19"/>
    <mergeCell ref="NXH19:NXL19"/>
    <mergeCell ref="NVO19:NVS19"/>
    <mergeCell ref="NVT19:NVX19"/>
    <mergeCell ref="NVY19:NWC19"/>
    <mergeCell ref="NWD19:NWH19"/>
    <mergeCell ref="NWI19:NWM19"/>
    <mergeCell ref="NUP19:NUT19"/>
    <mergeCell ref="NUU19:NUY19"/>
    <mergeCell ref="NUZ19:NVD19"/>
    <mergeCell ref="NVE19:NVI19"/>
    <mergeCell ref="NVJ19:NVN19"/>
    <mergeCell ref="NTQ19:NTU19"/>
    <mergeCell ref="NTV19:NTZ19"/>
    <mergeCell ref="NUA19:NUE19"/>
    <mergeCell ref="NUF19:NUJ19"/>
    <mergeCell ref="NUK19:NUO19"/>
    <mergeCell ref="NSR19:NSV19"/>
    <mergeCell ref="NSW19:NTA19"/>
    <mergeCell ref="NTB19:NTF19"/>
    <mergeCell ref="NTG19:NTK19"/>
    <mergeCell ref="NTL19:NTP19"/>
    <mergeCell ref="NRS19:NRW19"/>
    <mergeCell ref="NRX19:NSB19"/>
    <mergeCell ref="NSC19:NSG19"/>
    <mergeCell ref="NSH19:NSL19"/>
    <mergeCell ref="NSM19:NSQ19"/>
    <mergeCell ref="NQT19:NQX19"/>
    <mergeCell ref="NQY19:NRC19"/>
    <mergeCell ref="NRD19:NRH19"/>
    <mergeCell ref="NRI19:NRM19"/>
    <mergeCell ref="NRN19:NRR19"/>
    <mergeCell ref="NPU19:NPY19"/>
    <mergeCell ref="NPZ19:NQD19"/>
    <mergeCell ref="NQE19:NQI19"/>
    <mergeCell ref="NQJ19:NQN19"/>
    <mergeCell ref="NQO19:NQS19"/>
    <mergeCell ref="NOV19:NOZ19"/>
    <mergeCell ref="NPA19:NPE19"/>
    <mergeCell ref="NPF19:NPJ19"/>
    <mergeCell ref="NPK19:NPO19"/>
    <mergeCell ref="NPP19:NPT19"/>
    <mergeCell ref="NNW19:NOA19"/>
    <mergeCell ref="NOB19:NOF19"/>
    <mergeCell ref="NOG19:NOK19"/>
    <mergeCell ref="NOL19:NOP19"/>
    <mergeCell ref="NOQ19:NOU19"/>
    <mergeCell ref="NMX19:NNB19"/>
    <mergeCell ref="NNC19:NNG19"/>
    <mergeCell ref="NNH19:NNL19"/>
    <mergeCell ref="NNM19:NNQ19"/>
    <mergeCell ref="NNR19:NNV19"/>
    <mergeCell ref="NLY19:NMC19"/>
    <mergeCell ref="NMD19:NMH19"/>
    <mergeCell ref="NMI19:NMM19"/>
    <mergeCell ref="NMN19:NMR19"/>
    <mergeCell ref="NMS19:NMW19"/>
    <mergeCell ref="NKZ19:NLD19"/>
    <mergeCell ref="NLE19:NLI19"/>
    <mergeCell ref="NLJ19:NLN19"/>
    <mergeCell ref="NLO19:NLS19"/>
    <mergeCell ref="NLT19:NLX19"/>
    <mergeCell ref="NKA19:NKE19"/>
    <mergeCell ref="NKF19:NKJ19"/>
    <mergeCell ref="NKK19:NKO19"/>
    <mergeCell ref="NKP19:NKT19"/>
    <mergeCell ref="NKU19:NKY19"/>
    <mergeCell ref="NJB19:NJF19"/>
    <mergeCell ref="NJG19:NJK19"/>
    <mergeCell ref="NJL19:NJP19"/>
    <mergeCell ref="NJQ19:NJU19"/>
    <mergeCell ref="NJV19:NJZ19"/>
    <mergeCell ref="NIC19:NIG19"/>
    <mergeCell ref="NIH19:NIL19"/>
    <mergeCell ref="NIM19:NIQ19"/>
    <mergeCell ref="NIR19:NIV19"/>
    <mergeCell ref="NIW19:NJA19"/>
    <mergeCell ref="NHD19:NHH19"/>
    <mergeCell ref="NHI19:NHM19"/>
    <mergeCell ref="NHN19:NHR19"/>
    <mergeCell ref="NHS19:NHW19"/>
    <mergeCell ref="NHX19:NIB19"/>
    <mergeCell ref="NGE19:NGI19"/>
    <mergeCell ref="NGJ19:NGN19"/>
    <mergeCell ref="NGO19:NGS19"/>
    <mergeCell ref="NGT19:NGX19"/>
    <mergeCell ref="NGY19:NHC19"/>
    <mergeCell ref="NFF19:NFJ19"/>
    <mergeCell ref="NFK19:NFO19"/>
    <mergeCell ref="NFP19:NFT19"/>
    <mergeCell ref="NFU19:NFY19"/>
    <mergeCell ref="NFZ19:NGD19"/>
    <mergeCell ref="NEG19:NEK19"/>
    <mergeCell ref="NEL19:NEP19"/>
    <mergeCell ref="NEQ19:NEU19"/>
    <mergeCell ref="NEV19:NEZ19"/>
    <mergeCell ref="NFA19:NFE19"/>
    <mergeCell ref="NDH19:NDL19"/>
    <mergeCell ref="NDM19:NDQ19"/>
    <mergeCell ref="NDR19:NDV19"/>
    <mergeCell ref="NDW19:NEA19"/>
    <mergeCell ref="NEB19:NEF19"/>
    <mergeCell ref="NCI19:NCM19"/>
    <mergeCell ref="NCN19:NCR19"/>
    <mergeCell ref="NCS19:NCW19"/>
    <mergeCell ref="NCX19:NDB19"/>
    <mergeCell ref="NDC19:NDG19"/>
    <mergeCell ref="NBJ19:NBN19"/>
    <mergeCell ref="NBO19:NBS19"/>
    <mergeCell ref="NBT19:NBX19"/>
    <mergeCell ref="NBY19:NCC19"/>
    <mergeCell ref="NCD19:NCH19"/>
    <mergeCell ref="NAK19:NAO19"/>
    <mergeCell ref="NAP19:NAT19"/>
    <mergeCell ref="NAU19:NAY19"/>
    <mergeCell ref="NAZ19:NBD19"/>
    <mergeCell ref="NBE19:NBI19"/>
    <mergeCell ref="MZL19:MZP19"/>
    <mergeCell ref="MZQ19:MZU19"/>
    <mergeCell ref="MZV19:MZZ19"/>
    <mergeCell ref="NAA19:NAE19"/>
    <mergeCell ref="NAF19:NAJ19"/>
    <mergeCell ref="MYM19:MYQ19"/>
    <mergeCell ref="MYR19:MYV19"/>
    <mergeCell ref="MYW19:MZA19"/>
    <mergeCell ref="MZB19:MZF19"/>
    <mergeCell ref="MZG19:MZK19"/>
    <mergeCell ref="MXN19:MXR19"/>
    <mergeCell ref="MXS19:MXW19"/>
    <mergeCell ref="MXX19:MYB19"/>
    <mergeCell ref="MYC19:MYG19"/>
    <mergeCell ref="MYH19:MYL19"/>
    <mergeCell ref="MWO19:MWS19"/>
    <mergeCell ref="MWT19:MWX19"/>
    <mergeCell ref="MWY19:MXC19"/>
    <mergeCell ref="MXD19:MXH19"/>
    <mergeCell ref="MXI19:MXM19"/>
    <mergeCell ref="MVP19:MVT19"/>
    <mergeCell ref="MVU19:MVY19"/>
    <mergeCell ref="MVZ19:MWD19"/>
    <mergeCell ref="MWE19:MWI19"/>
    <mergeCell ref="MWJ19:MWN19"/>
    <mergeCell ref="MUQ19:MUU19"/>
    <mergeCell ref="MUV19:MUZ19"/>
    <mergeCell ref="MVA19:MVE19"/>
    <mergeCell ref="MVF19:MVJ19"/>
    <mergeCell ref="MVK19:MVO19"/>
    <mergeCell ref="MTR19:MTV19"/>
    <mergeCell ref="MTW19:MUA19"/>
    <mergeCell ref="MUB19:MUF19"/>
    <mergeCell ref="MUG19:MUK19"/>
    <mergeCell ref="MUL19:MUP19"/>
    <mergeCell ref="MSS19:MSW19"/>
    <mergeCell ref="MSX19:MTB19"/>
    <mergeCell ref="MTC19:MTG19"/>
    <mergeCell ref="MTH19:MTL19"/>
    <mergeCell ref="MTM19:MTQ19"/>
    <mergeCell ref="MRT19:MRX19"/>
    <mergeCell ref="MRY19:MSC19"/>
    <mergeCell ref="MSD19:MSH19"/>
    <mergeCell ref="MSI19:MSM19"/>
    <mergeCell ref="MSN19:MSR19"/>
    <mergeCell ref="MQU19:MQY19"/>
    <mergeCell ref="MQZ19:MRD19"/>
    <mergeCell ref="MRE19:MRI19"/>
    <mergeCell ref="MRJ19:MRN19"/>
    <mergeCell ref="MRO19:MRS19"/>
    <mergeCell ref="MPV19:MPZ19"/>
    <mergeCell ref="MQA19:MQE19"/>
    <mergeCell ref="MQF19:MQJ19"/>
    <mergeCell ref="MQK19:MQO19"/>
    <mergeCell ref="MQP19:MQT19"/>
    <mergeCell ref="MOW19:MPA19"/>
    <mergeCell ref="MPB19:MPF19"/>
    <mergeCell ref="MPG19:MPK19"/>
    <mergeCell ref="MPL19:MPP19"/>
    <mergeCell ref="MPQ19:MPU19"/>
    <mergeCell ref="MNX19:MOB19"/>
    <mergeCell ref="MOC19:MOG19"/>
    <mergeCell ref="MOH19:MOL19"/>
    <mergeCell ref="MOM19:MOQ19"/>
    <mergeCell ref="MOR19:MOV19"/>
    <mergeCell ref="MMY19:MNC19"/>
    <mergeCell ref="MND19:MNH19"/>
    <mergeCell ref="MNI19:MNM19"/>
    <mergeCell ref="MNN19:MNR19"/>
    <mergeCell ref="MNS19:MNW19"/>
    <mergeCell ref="MLZ19:MMD19"/>
    <mergeCell ref="MME19:MMI19"/>
    <mergeCell ref="MMJ19:MMN19"/>
    <mergeCell ref="MMO19:MMS19"/>
    <mergeCell ref="MMT19:MMX19"/>
    <mergeCell ref="MLA19:MLE19"/>
    <mergeCell ref="MLF19:MLJ19"/>
    <mergeCell ref="MLK19:MLO19"/>
    <mergeCell ref="MLP19:MLT19"/>
    <mergeCell ref="MLU19:MLY19"/>
    <mergeCell ref="MKB19:MKF19"/>
    <mergeCell ref="MKG19:MKK19"/>
    <mergeCell ref="MKL19:MKP19"/>
    <mergeCell ref="MKQ19:MKU19"/>
    <mergeCell ref="MKV19:MKZ19"/>
    <mergeCell ref="MJC19:MJG19"/>
    <mergeCell ref="MJH19:MJL19"/>
    <mergeCell ref="MJM19:MJQ19"/>
    <mergeCell ref="MJR19:MJV19"/>
    <mergeCell ref="MJW19:MKA19"/>
    <mergeCell ref="MID19:MIH19"/>
    <mergeCell ref="MII19:MIM19"/>
    <mergeCell ref="MIN19:MIR19"/>
    <mergeCell ref="MIS19:MIW19"/>
    <mergeCell ref="MIX19:MJB19"/>
    <mergeCell ref="MHE19:MHI19"/>
    <mergeCell ref="MHJ19:MHN19"/>
    <mergeCell ref="MHO19:MHS19"/>
    <mergeCell ref="MHT19:MHX19"/>
    <mergeCell ref="MHY19:MIC19"/>
    <mergeCell ref="MGF19:MGJ19"/>
    <mergeCell ref="MGK19:MGO19"/>
    <mergeCell ref="MGP19:MGT19"/>
    <mergeCell ref="MGU19:MGY19"/>
    <mergeCell ref="MGZ19:MHD19"/>
    <mergeCell ref="MFG19:MFK19"/>
    <mergeCell ref="MFL19:MFP19"/>
    <mergeCell ref="MFQ19:MFU19"/>
    <mergeCell ref="MFV19:MFZ19"/>
    <mergeCell ref="MGA19:MGE19"/>
    <mergeCell ref="MEH19:MEL19"/>
    <mergeCell ref="MEM19:MEQ19"/>
    <mergeCell ref="MER19:MEV19"/>
    <mergeCell ref="MEW19:MFA19"/>
    <mergeCell ref="MFB19:MFF19"/>
    <mergeCell ref="MDI19:MDM19"/>
    <mergeCell ref="MDN19:MDR19"/>
    <mergeCell ref="MDS19:MDW19"/>
    <mergeCell ref="MDX19:MEB19"/>
    <mergeCell ref="MEC19:MEG19"/>
    <mergeCell ref="MCJ19:MCN19"/>
    <mergeCell ref="MCO19:MCS19"/>
    <mergeCell ref="MCT19:MCX19"/>
    <mergeCell ref="MCY19:MDC19"/>
    <mergeCell ref="MDD19:MDH19"/>
    <mergeCell ref="MBK19:MBO19"/>
    <mergeCell ref="MBP19:MBT19"/>
    <mergeCell ref="MBU19:MBY19"/>
    <mergeCell ref="MBZ19:MCD19"/>
    <mergeCell ref="MCE19:MCI19"/>
    <mergeCell ref="MAL19:MAP19"/>
    <mergeCell ref="MAQ19:MAU19"/>
    <mergeCell ref="MAV19:MAZ19"/>
    <mergeCell ref="MBA19:MBE19"/>
    <mergeCell ref="MBF19:MBJ19"/>
    <mergeCell ref="LZM19:LZQ19"/>
    <mergeCell ref="LZR19:LZV19"/>
    <mergeCell ref="LZW19:MAA19"/>
    <mergeCell ref="MAB19:MAF19"/>
    <mergeCell ref="MAG19:MAK19"/>
    <mergeCell ref="LYN19:LYR19"/>
    <mergeCell ref="LYS19:LYW19"/>
    <mergeCell ref="LYX19:LZB19"/>
    <mergeCell ref="LZC19:LZG19"/>
    <mergeCell ref="LZH19:LZL19"/>
    <mergeCell ref="LXO19:LXS19"/>
    <mergeCell ref="LXT19:LXX19"/>
    <mergeCell ref="LXY19:LYC19"/>
    <mergeCell ref="LYD19:LYH19"/>
    <mergeCell ref="LYI19:LYM19"/>
    <mergeCell ref="LWP19:LWT19"/>
    <mergeCell ref="LWU19:LWY19"/>
    <mergeCell ref="LWZ19:LXD19"/>
    <mergeCell ref="LXE19:LXI19"/>
    <mergeCell ref="LXJ19:LXN19"/>
    <mergeCell ref="LVQ19:LVU19"/>
    <mergeCell ref="LVV19:LVZ19"/>
    <mergeCell ref="LWA19:LWE19"/>
    <mergeCell ref="LWF19:LWJ19"/>
    <mergeCell ref="LWK19:LWO19"/>
    <mergeCell ref="LUR19:LUV19"/>
    <mergeCell ref="LUW19:LVA19"/>
    <mergeCell ref="LVB19:LVF19"/>
    <mergeCell ref="LVG19:LVK19"/>
    <mergeCell ref="LVL19:LVP19"/>
    <mergeCell ref="LTS19:LTW19"/>
    <mergeCell ref="LTX19:LUB19"/>
    <mergeCell ref="LUC19:LUG19"/>
    <mergeCell ref="LUH19:LUL19"/>
    <mergeCell ref="LUM19:LUQ19"/>
    <mergeCell ref="LST19:LSX19"/>
    <mergeCell ref="LSY19:LTC19"/>
    <mergeCell ref="LTD19:LTH19"/>
    <mergeCell ref="LTI19:LTM19"/>
    <mergeCell ref="LTN19:LTR19"/>
    <mergeCell ref="LRU19:LRY19"/>
    <mergeCell ref="LRZ19:LSD19"/>
    <mergeCell ref="LSE19:LSI19"/>
    <mergeCell ref="LSJ19:LSN19"/>
    <mergeCell ref="LSO19:LSS19"/>
    <mergeCell ref="LQV19:LQZ19"/>
    <mergeCell ref="LRA19:LRE19"/>
    <mergeCell ref="LRF19:LRJ19"/>
    <mergeCell ref="LRK19:LRO19"/>
    <mergeCell ref="LRP19:LRT19"/>
    <mergeCell ref="LPW19:LQA19"/>
    <mergeCell ref="LQB19:LQF19"/>
    <mergeCell ref="LQG19:LQK19"/>
    <mergeCell ref="LQL19:LQP19"/>
    <mergeCell ref="LQQ19:LQU19"/>
    <mergeCell ref="LOX19:LPB19"/>
    <mergeCell ref="LPC19:LPG19"/>
    <mergeCell ref="LPH19:LPL19"/>
    <mergeCell ref="LPM19:LPQ19"/>
    <mergeCell ref="LPR19:LPV19"/>
    <mergeCell ref="LNY19:LOC19"/>
    <mergeCell ref="LOD19:LOH19"/>
    <mergeCell ref="LOI19:LOM19"/>
    <mergeCell ref="LON19:LOR19"/>
    <mergeCell ref="LOS19:LOW19"/>
    <mergeCell ref="LMZ19:LND19"/>
    <mergeCell ref="LNE19:LNI19"/>
    <mergeCell ref="LNJ19:LNN19"/>
    <mergeCell ref="LNO19:LNS19"/>
    <mergeCell ref="LNT19:LNX19"/>
    <mergeCell ref="LMA19:LME19"/>
    <mergeCell ref="LMF19:LMJ19"/>
    <mergeCell ref="LMK19:LMO19"/>
    <mergeCell ref="LMP19:LMT19"/>
    <mergeCell ref="LMU19:LMY19"/>
    <mergeCell ref="LLB19:LLF19"/>
    <mergeCell ref="LLG19:LLK19"/>
    <mergeCell ref="LLL19:LLP19"/>
    <mergeCell ref="LLQ19:LLU19"/>
    <mergeCell ref="LLV19:LLZ19"/>
    <mergeCell ref="LKC19:LKG19"/>
    <mergeCell ref="LKH19:LKL19"/>
    <mergeCell ref="LKM19:LKQ19"/>
    <mergeCell ref="LKR19:LKV19"/>
    <mergeCell ref="LKW19:LLA19"/>
    <mergeCell ref="LJD19:LJH19"/>
    <mergeCell ref="LJI19:LJM19"/>
    <mergeCell ref="LJN19:LJR19"/>
    <mergeCell ref="LJS19:LJW19"/>
    <mergeCell ref="LJX19:LKB19"/>
    <mergeCell ref="LIE19:LII19"/>
    <mergeCell ref="LIJ19:LIN19"/>
    <mergeCell ref="LIO19:LIS19"/>
    <mergeCell ref="LIT19:LIX19"/>
    <mergeCell ref="LIY19:LJC19"/>
    <mergeCell ref="LHF19:LHJ19"/>
    <mergeCell ref="LHK19:LHO19"/>
    <mergeCell ref="LHP19:LHT19"/>
    <mergeCell ref="LHU19:LHY19"/>
    <mergeCell ref="LHZ19:LID19"/>
    <mergeCell ref="LGG19:LGK19"/>
    <mergeCell ref="LGL19:LGP19"/>
    <mergeCell ref="LGQ19:LGU19"/>
    <mergeCell ref="LGV19:LGZ19"/>
    <mergeCell ref="LHA19:LHE19"/>
    <mergeCell ref="LFH19:LFL19"/>
    <mergeCell ref="LFM19:LFQ19"/>
    <mergeCell ref="LFR19:LFV19"/>
    <mergeCell ref="LFW19:LGA19"/>
    <mergeCell ref="LGB19:LGF19"/>
    <mergeCell ref="LEI19:LEM19"/>
    <mergeCell ref="LEN19:LER19"/>
    <mergeCell ref="LES19:LEW19"/>
    <mergeCell ref="LEX19:LFB19"/>
    <mergeCell ref="LFC19:LFG19"/>
    <mergeCell ref="LDJ19:LDN19"/>
    <mergeCell ref="LDO19:LDS19"/>
    <mergeCell ref="LDT19:LDX19"/>
    <mergeCell ref="LDY19:LEC19"/>
    <mergeCell ref="LED19:LEH19"/>
    <mergeCell ref="LCK19:LCO19"/>
    <mergeCell ref="LCP19:LCT19"/>
    <mergeCell ref="LCU19:LCY19"/>
    <mergeCell ref="LCZ19:LDD19"/>
    <mergeCell ref="LDE19:LDI19"/>
    <mergeCell ref="LBL19:LBP19"/>
    <mergeCell ref="LBQ19:LBU19"/>
    <mergeCell ref="LBV19:LBZ19"/>
    <mergeCell ref="LCA19:LCE19"/>
    <mergeCell ref="LCF19:LCJ19"/>
    <mergeCell ref="LAM19:LAQ19"/>
    <mergeCell ref="LAR19:LAV19"/>
    <mergeCell ref="LAW19:LBA19"/>
    <mergeCell ref="LBB19:LBF19"/>
    <mergeCell ref="LBG19:LBK19"/>
    <mergeCell ref="KZN19:KZR19"/>
    <mergeCell ref="KZS19:KZW19"/>
    <mergeCell ref="KZX19:LAB19"/>
    <mergeCell ref="LAC19:LAG19"/>
    <mergeCell ref="LAH19:LAL19"/>
    <mergeCell ref="KYO19:KYS19"/>
    <mergeCell ref="KYT19:KYX19"/>
    <mergeCell ref="KYY19:KZC19"/>
    <mergeCell ref="KZD19:KZH19"/>
    <mergeCell ref="KZI19:KZM19"/>
    <mergeCell ref="KXP19:KXT19"/>
    <mergeCell ref="KXU19:KXY19"/>
    <mergeCell ref="KXZ19:KYD19"/>
    <mergeCell ref="KYE19:KYI19"/>
    <mergeCell ref="KYJ19:KYN19"/>
    <mergeCell ref="KWQ19:KWU19"/>
    <mergeCell ref="KWV19:KWZ19"/>
    <mergeCell ref="KXA19:KXE19"/>
    <mergeCell ref="KXF19:KXJ19"/>
    <mergeCell ref="KXK19:KXO19"/>
    <mergeCell ref="KVR19:KVV19"/>
    <mergeCell ref="KVW19:KWA19"/>
    <mergeCell ref="KWB19:KWF19"/>
    <mergeCell ref="KWG19:KWK19"/>
    <mergeCell ref="KWL19:KWP19"/>
    <mergeCell ref="KUS19:KUW19"/>
    <mergeCell ref="KUX19:KVB19"/>
    <mergeCell ref="KVC19:KVG19"/>
    <mergeCell ref="KVH19:KVL19"/>
    <mergeCell ref="KVM19:KVQ19"/>
    <mergeCell ref="KTT19:KTX19"/>
    <mergeCell ref="KTY19:KUC19"/>
    <mergeCell ref="KUD19:KUH19"/>
    <mergeCell ref="KUI19:KUM19"/>
    <mergeCell ref="KUN19:KUR19"/>
    <mergeCell ref="KSU19:KSY19"/>
    <mergeCell ref="KSZ19:KTD19"/>
    <mergeCell ref="KTE19:KTI19"/>
    <mergeCell ref="KTJ19:KTN19"/>
    <mergeCell ref="KTO19:KTS19"/>
    <mergeCell ref="KRV19:KRZ19"/>
    <mergeCell ref="KSA19:KSE19"/>
    <mergeCell ref="KSF19:KSJ19"/>
    <mergeCell ref="KSK19:KSO19"/>
    <mergeCell ref="KSP19:KST19"/>
    <mergeCell ref="KQW19:KRA19"/>
    <mergeCell ref="KRB19:KRF19"/>
    <mergeCell ref="KRG19:KRK19"/>
    <mergeCell ref="KRL19:KRP19"/>
    <mergeCell ref="KRQ19:KRU19"/>
    <mergeCell ref="KPX19:KQB19"/>
    <mergeCell ref="KQC19:KQG19"/>
    <mergeCell ref="KQH19:KQL19"/>
    <mergeCell ref="KQM19:KQQ19"/>
    <mergeCell ref="KQR19:KQV19"/>
    <mergeCell ref="KOY19:KPC19"/>
    <mergeCell ref="KPD19:KPH19"/>
    <mergeCell ref="KPI19:KPM19"/>
    <mergeCell ref="KPN19:KPR19"/>
    <mergeCell ref="KPS19:KPW19"/>
    <mergeCell ref="KNZ19:KOD19"/>
    <mergeCell ref="KOE19:KOI19"/>
    <mergeCell ref="KOJ19:KON19"/>
    <mergeCell ref="KOO19:KOS19"/>
    <mergeCell ref="KOT19:KOX19"/>
    <mergeCell ref="KNA19:KNE19"/>
    <mergeCell ref="KNF19:KNJ19"/>
    <mergeCell ref="KNK19:KNO19"/>
    <mergeCell ref="KNP19:KNT19"/>
    <mergeCell ref="KNU19:KNY19"/>
    <mergeCell ref="KMB19:KMF19"/>
    <mergeCell ref="KMG19:KMK19"/>
    <mergeCell ref="KML19:KMP19"/>
    <mergeCell ref="KMQ19:KMU19"/>
    <mergeCell ref="KMV19:KMZ19"/>
    <mergeCell ref="KLC19:KLG19"/>
    <mergeCell ref="KLH19:KLL19"/>
    <mergeCell ref="KLM19:KLQ19"/>
    <mergeCell ref="KLR19:KLV19"/>
    <mergeCell ref="KLW19:KMA19"/>
    <mergeCell ref="KKD19:KKH19"/>
    <mergeCell ref="KKI19:KKM19"/>
    <mergeCell ref="KKN19:KKR19"/>
    <mergeCell ref="KKS19:KKW19"/>
    <mergeCell ref="KKX19:KLB19"/>
    <mergeCell ref="KJE19:KJI19"/>
    <mergeCell ref="KJJ19:KJN19"/>
    <mergeCell ref="KJO19:KJS19"/>
    <mergeCell ref="KJT19:KJX19"/>
    <mergeCell ref="KJY19:KKC19"/>
    <mergeCell ref="KIF19:KIJ19"/>
    <mergeCell ref="KIK19:KIO19"/>
    <mergeCell ref="KIP19:KIT19"/>
    <mergeCell ref="KIU19:KIY19"/>
    <mergeCell ref="KIZ19:KJD19"/>
    <mergeCell ref="KHG19:KHK19"/>
    <mergeCell ref="KHL19:KHP19"/>
    <mergeCell ref="KHQ19:KHU19"/>
    <mergeCell ref="KHV19:KHZ19"/>
    <mergeCell ref="KIA19:KIE19"/>
    <mergeCell ref="KGH19:KGL19"/>
    <mergeCell ref="KGM19:KGQ19"/>
    <mergeCell ref="KGR19:KGV19"/>
    <mergeCell ref="KGW19:KHA19"/>
    <mergeCell ref="KHB19:KHF19"/>
    <mergeCell ref="KFI19:KFM19"/>
    <mergeCell ref="KFN19:KFR19"/>
    <mergeCell ref="KFS19:KFW19"/>
    <mergeCell ref="KFX19:KGB19"/>
    <mergeCell ref="KGC19:KGG19"/>
    <mergeCell ref="KEJ19:KEN19"/>
    <mergeCell ref="KEO19:KES19"/>
    <mergeCell ref="KET19:KEX19"/>
    <mergeCell ref="KEY19:KFC19"/>
    <mergeCell ref="KFD19:KFH19"/>
    <mergeCell ref="KDK19:KDO19"/>
    <mergeCell ref="KDP19:KDT19"/>
    <mergeCell ref="KDU19:KDY19"/>
    <mergeCell ref="KDZ19:KED19"/>
    <mergeCell ref="KEE19:KEI19"/>
    <mergeCell ref="KCL19:KCP19"/>
    <mergeCell ref="KCQ19:KCU19"/>
    <mergeCell ref="KCV19:KCZ19"/>
    <mergeCell ref="KDA19:KDE19"/>
    <mergeCell ref="KDF19:KDJ19"/>
    <mergeCell ref="KBM19:KBQ19"/>
    <mergeCell ref="KBR19:KBV19"/>
    <mergeCell ref="KBW19:KCA19"/>
    <mergeCell ref="KCB19:KCF19"/>
    <mergeCell ref="KCG19:KCK19"/>
    <mergeCell ref="KAN19:KAR19"/>
    <mergeCell ref="KAS19:KAW19"/>
    <mergeCell ref="KAX19:KBB19"/>
    <mergeCell ref="KBC19:KBG19"/>
    <mergeCell ref="KBH19:KBL19"/>
    <mergeCell ref="JZO19:JZS19"/>
    <mergeCell ref="JZT19:JZX19"/>
    <mergeCell ref="JZY19:KAC19"/>
    <mergeCell ref="KAD19:KAH19"/>
    <mergeCell ref="KAI19:KAM19"/>
    <mergeCell ref="JYP19:JYT19"/>
    <mergeCell ref="JYU19:JYY19"/>
    <mergeCell ref="JYZ19:JZD19"/>
    <mergeCell ref="JZE19:JZI19"/>
    <mergeCell ref="JZJ19:JZN19"/>
    <mergeCell ref="JXQ19:JXU19"/>
    <mergeCell ref="JXV19:JXZ19"/>
    <mergeCell ref="JYA19:JYE19"/>
    <mergeCell ref="JYF19:JYJ19"/>
    <mergeCell ref="JYK19:JYO19"/>
    <mergeCell ref="JWR19:JWV19"/>
    <mergeCell ref="JWW19:JXA19"/>
    <mergeCell ref="JXB19:JXF19"/>
    <mergeCell ref="JXG19:JXK19"/>
    <mergeCell ref="JXL19:JXP19"/>
    <mergeCell ref="JVS19:JVW19"/>
    <mergeCell ref="JVX19:JWB19"/>
    <mergeCell ref="JWC19:JWG19"/>
    <mergeCell ref="JWH19:JWL19"/>
    <mergeCell ref="JWM19:JWQ19"/>
    <mergeCell ref="JUT19:JUX19"/>
    <mergeCell ref="JUY19:JVC19"/>
    <mergeCell ref="JVD19:JVH19"/>
    <mergeCell ref="JVI19:JVM19"/>
    <mergeCell ref="JVN19:JVR19"/>
    <mergeCell ref="JTU19:JTY19"/>
    <mergeCell ref="JTZ19:JUD19"/>
    <mergeCell ref="JUE19:JUI19"/>
    <mergeCell ref="JUJ19:JUN19"/>
    <mergeCell ref="JUO19:JUS19"/>
    <mergeCell ref="JSV19:JSZ19"/>
    <mergeCell ref="JTA19:JTE19"/>
    <mergeCell ref="JTF19:JTJ19"/>
    <mergeCell ref="JTK19:JTO19"/>
    <mergeCell ref="JTP19:JTT19"/>
    <mergeCell ref="JRW19:JSA19"/>
    <mergeCell ref="JSB19:JSF19"/>
    <mergeCell ref="JSG19:JSK19"/>
    <mergeCell ref="JSL19:JSP19"/>
    <mergeCell ref="JSQ19:JSU19"/>
    <mergeCell ref="JQX19:JRB19"/>
    <mergeCell ref="JRC19:JRG19"/>
    <mergeCell ref="JRH19:JRL19"/>
    <mergeCell ref="JRM19:JRQ19"/>
    <mergeCell ref="JRR19:JRV19"/>
    <mergeCell ref="JPY19:JQC19"/>
    <mergeCell ref="JQD19:JQH19"/>
    <mergeCell ref="JQI19:JQM19"/>
    <mergeCell ref="JQN19:JQR19"/>
    <mergeCell ref="JQS19:JQW19"/>
    <mergeCell ref="JOZ19:JPD19"/>
    <mergeCell ref="JPE19:JPI19"/>
    <mergeCell ref="JPJ19:JPN19"/>
    <mergeCell ref="JPO19:JPS19"/>
    <mergeCell ref="JPT19:JPX19"/>
    <mergeCell ref="JOA19:JOE19"/>
    <mergeCell ref="JOF19:JOJ19"/>
    <mergeCell ref="JOK19:JOO19"/>
    <mergeCell ref="JOP19:JOT19"/>
    <mergeCell ref="JOU19:JOY19"/>
    <mergeCell ref="JNB19:JNF19"/>
    <mergeCell ref="JNG19:JNK19"/>
    <mergeCell ref="JNL19:JNP19"/>
    <mergeCell ref="JNQ19:JNU19"/>
    <mergeCell ref="JNV19:JNZ19"/>
    <mergeCell ref="JMC19:JMG19"/>
    <mergeCell ref="JMH19:JML19"/>
    <mergeCell ref="JMM19:JMQ19"/>
    <mergeCell ref="JMR19:JMV19"/>
    <mergeCell ref="JMW19:JNA19"/>
    <mergeCell ref="JLD19:JLH19"/>
    <mergeCell ref="JLI19:JLM19"/>
    <mergeCell ref="JLN19:JLR19"/>
    <mergeCell ref="JLS19:JLW19"/>
    <mergeCell ref="JLX19:JMB19"/>
    <mergeCell ref="JKE19:JKI19"/>
    <mergeCell ref="JKJ19:JKN19"/>
    <mergeCell ref="JKO19:JKS19"/>
    <mergeCell ref="JKT19:JKX19"/>
    <mergeCell ref="JKY19:JLC19"/>
    <mergeCell ref="JJF19:JJJ19"/>
    <mergeCell ref="JJK19:JJO19"/>
    <mergeCell ref="JJP19:JJT19"/>
    <mergeCell ref="JJU19:JJY19"/>
    <mergeCell ref="JJZ19:JKD19"/>
    <mergeCell ref="JIG19:JIK19"/>
    <mergeCell ref="JIL19:JIP19"/>
    <mergeCell ref="JIQ19:JIU19"/>
    <mergeCell ref="JIV19:JIZ19"/>
    <mergeCell ref="JJA19:JJE19"/>
    <mergeCell ref="JHH19:JHL19"/>
    <mergeCell ref="JHM19:JHQ19"/>
    <mergeCell ref="JHR19:JHV19"/>
    <mergeCell ref="JHW19:JIA19"/>
    <mergeCell ref="JIB19:JIF19"/>
    <mergeCell ref="JGI19:JGM19"/>
    <mergeCell ref="JGN19:JGR19"/>
    <mergeCell ref="JGS19:JGW19"/>
    <mergeCell ref="JGX19:JHB19"/>
    <mergeCell ref="JHC19:JHG19"/>
    <mergeCell ref="JFJ19:JFN19"/>
    <mergeCell ref="JFO19:JFS19"/>
    <mergeCell ref="JFT19:JFX19"/>
    <mergeCell ref="JFY19:JGC19"/>
    <mergeCell ref="JGD19:JGH19"/>
    <mergeCell ref="JEK19:JEO19"/>
    <mergeCell ref="JEP19:JET19"/>
    <mergeCell ref="JEU19:JEY19"/>
    <mergeCell ref="JEZ19:JFD19"/>
    <mergeCell ref="JFE19:JFI19"/>
    <mergeCell ref="JDL19:JDP19"/>
    <mergeCell ref="JDQ19:JDU19"/>
    <mergeCell ref="JDV19:JDZ19"/>
    <mergeCell ref="JEA19:JEE19"/>
    <mergeCell ref="JEF19:JEJ19"/>
    <mergeCell ref="JCM19:JCQ19"/>
    <mergeCell ref="JCR19:JCV19"/>
    <mergeCell ref="JCW19:JDA19"/>
    <mergeCell ref="JDB19:JDF19"/>
    <mergeCell ref="JDG19:JDK19"/>
    <mergeCell ref="JBN19:JBR19"/>
    <mergeCell ref="JBS19:JBW19"/>
    <mergeCell ref="JBX19:JCB19"/>
    <mergeCell ref="JCC19:JCG19"/>
    <mergeCell ref="JCH19:JCL19"/>
    <mergeCell ref="JAO19:JAS19"/>
    <mergeCell ref="JAT19:JAX19"/>
    <mergeCell ref="JAY19:JBC19"/>
    <mergeCell ref="JBD19:JBH19"/>
    <mergeCell ref="JBI19:JBM19"/>
    <mergeCell ref="IZP19:IZT19"/>
    <mergeCell ref="IZU19:IZY19"/>
    <mergeCell ref="IZZ19:JAD19"/>
    <mergeCell ref="JAE19:JAI19"/>
    <mergeCell ref="JAJ19:JAN19"/>
    <mergeCell ref="IYQ19:IYU19"/>
    <mergeCell ref="IYV19:IYZ19"/>
    <mergeCell ref="IZA19:IZE19"/>
    <mergeCell ref="IZF19:IZJ19"/>
    <mergeCell ref="IZK19:IZO19"/>
    <mergeCell ref="IXR19:IXV19"/>
    <mergeCell ref="IXW19:IYA19"/>
    <mergeCell ref="IYB19:IYF19"/>
    <mergeCell ref="IYG19:IYK19"/>
    <mergeCell ref="IYL19:IYP19"/>
    <mergeCell ref="IWS19:IWW19"/>
    <mergeCell ref="IWX19:IXB19"/>
    <mergeCell ref="IXC19:IXG19"/>
    <mergeCell ref="IXH19:IXL19"/>
    <mergeCell ref="IXM19:IXQ19"/>
    <mergeCell ref="IVT19:IVX19"/>
    <mergeCell ref="IVY19:IWC19"/>
    <mergeCell ref="IWD19:IWH19"/>
    <mergeCell ref="IWI19:IWM19"/>
    <mergeCell ref="IWN19:IWR19"/>
    <mergeCell ref="IUU19:IUY19"/>
    <mergeCell ref="IUZ19:IVD19"/>
    <mergeCell ref="IVE19:IVI19"/>
    <mergeCell ref="IVJ19:IVN19"/>
    <mergeCell ref="IVO19:IVS19"/>
    <mergeCell ref="ITV19:ITZ19"/>
    <mergeCell ref="IUA19:IUE19"/>
    <mergeCell ref="IUF19:IUJ19"/>
    <mergeCell ref="IUK19:IUO19"/>
    <mergeCell ref="IUP19:IUT19"/>
    <mergeCell ref="ISW19:ITA19"/>
    <mergeCell ref="ITB19:ITF19"/>
    <mergeCell ref="ITG19:ITK19"/>
    <mergeCell ref="ITL19:ITP19"/>
    <mergeCell ref="ITQ19:ITU19"/>
    <mergeCell ref="IRX19:ISB19"/>
    <mergeCell ref="ISC19:ISG19"/>
    <mergeCell ref="ISH19:ISL19"/>
    <mergeCell ref="ISM19:ISQ19"/>
    <mergeCell ref="ISR19:ISV19"/>
    <mergeCell ref="IQY19:IRC19"/>
    <mergeCell ref="IRD19:IRH19"/>
    <mergeCell ref="IRI19:IRM19"/>
    <mergeCell ref="IRN19:IRR19"/>
    <mergeCell ref="IRS19:IRW19"/>
    <mergeCell ref="IPZ19:IQD19"/>
    <mergeCell ref="IQE19:IQI19"/>
    <mergeCell ref="IQJ19:IQN19"/>
    <mergeCell ref="IQO19:IQS19"/>
    <mergeCell ref="IQT19:IQX19"/>
    <mergeCell ref="IPA19:IPE19"/>
    <mergeCell ref="IPF19:IPJ19"/>
    <mergeCell ref="IPK19:IPO19"/>
    <mergeCell ref="IPP19:IPT19"/>
    <mergeCell ref="IPU19:IPY19"/>
    <mergeCell ref="IOB19:IOF19"/>
    <mergeCell ref="IOG19:IOK19"/>
    <mergeCell ref="IOL19:IOP19"/>
    <mergeCell ref="IOQ19:IOU19"/>
    <mergeCell ref="IOV19:IOZ19"/>
    <mergeCell ref="INC19:ING19"/>
    <mergeCell ref="INH19:INL19"/>
    <mergeCell ref="INM19:INQ19"/>
    <mergeCell ref="INR19:INV19"/>
    <mergeCell ref="INW19:IOA19"/>
    <mergeCell ref="IMD19:IMH19"/>
    <mergeCell ref="IMI19:IMM19"/>
    <mergeCell ref="IMN19:IMR19"/>
    <mergeCell ref="IMS19:IMW19"/>
    <mergeCell ref="IMX19:INB19"/>
    <mergeCell ref="ILE19:ILI19"/>
    <mergeCell ref="ILJ19:ILN19"/>
    <mergeCell ref="ILO19:ILS19"/>
    <mergeCell ref="ILT19:ILX19"/>
    <mergeCell ref="ILY19:IMC19"/>
    <mergeCell ref="IKF19:IKJ19"/>
    <mergeCell ref="IKK19:IKO19"/>
    <mergeCell ref="IKP19:IKT19"/>
    <mergeCell ref="IKU19:IKY19"/>
    <mergeCell ref="IKZ19:ILD19"/>
    <mergeCell ref="IJG19:IJK19"/>
    <mergeCell ref="IJL19:IJP19"/>
    <mergeCell ref="IJQ19:IJU19"/>
    <mergeCell ref="IJV19:IJZ19"/>
    <mergeCell ref="IKA19:IKE19"/>
    <mergeCell ref="IIH19:IIL19"/>
    <mergeCell ref="IIM19:IIQ19"/>
    <mergeCell ref="IIR19:IIV19"/>
    <mergeCell ref="IIW19:IJA19"/>
    <mergeCell ref="IJB19:IJF19"/>
    <mergeCell ref="IHI19:IHM19"/>
    <mergeCell ref="IHN19:IHR19"/>
    <mergeCell ref="IHS19:IHW19"/>
    <mergeCell ref="IHX19:IIB19"/>
    <mergeCell ref="IIC19:IIG19"/>
    <mergeCell ref="IGJ19:IGN19"/>
    <mergeCell ref="IGO19:IGS19"/>
    <mergeCell ref="IGT19:IGX19"/>
    <mergeCell ref="IGY19:IHC19"/>
    <mergeCell ref="IHD19:IHH19"/>
    <mergeCell ref="IFK19:IFO19"/>
    <mergeCell ref="IFP19:IFT19"/>
    <mergeCell ref="IFU19:IFY19"/>
    <mergeCell ref="IFZ19:IGD19"/>
    <mergeCell ref="IGE19:IGI19"/>
    <mergeCell ref="IEL19:IEP19"/>
    <mergeCell ref="IEQ19:IEU19"/>
    <mergeCell ref="IEV19:IEZ19"/>
    <mergeCell ref="IFA19:IFE19"/>
    <mergeCell ref="IFF19:IFJ19"/>
    <mergeCell ref="IDM19:IDQ19"/>
    <mergeCell ref="IDR19:IDV19"/>
    <mergeCell ref="IDW19:IEA19"/>
    <mergeCell ref="IEB19:IEF19"/>
    <mergeCell ref="IEG19:IEK19"/>
    <mergeCell ref="ICN19:ICR19"/>
    <mergeCell ref="ICS19:ICW19"/>
    <mergeCell ref="ICX19:IDB19"/>
    <mergeCell ref="IDC19:IDG19"/>
    <mergeCell ref="IDH19:IDL19"/>
    <mergeCell ref="IBO19:IBS19"/>
    <mergeCell ref="IBT19:IBX19"/>
    <mergeCell ref="IBY19:ICC19"/>
    <mergeCell ref="ICD19:ICH19"/>
    <mergeCell ref="ICI19:ICM19"/>
    <mergeCell ref="IAP19:IAT19"/>
    <mergeCell ref="IAU19:IAY19"/>
    <mergeCell ref="IAZ19:IBD19"/>
    <mergeCell ref="IBE19:IBI19"/>
    <mergeCell ref="IBJ19:IBN19"/>
    <mergeCell ref="HZQ19:HZU19"/>
    <mergeCell ref="HZV19:HZZ19"/>
    <mergeCell ref="IAA19:IAE19"/>
    <mergeCell ref="IAF19:IAJ19"/>
    <mergeCell ref="IAK19:IAO19"/>
    <mergeCell ref="HYR19:HYV19"/>
    <mergeCell ref="HYW19:HZA19"/>
    <mergeCell ref="HZB19:HZF19"/>
    <mergeCell ref="HZG19:HZK19"/>
    <mergeCell ref="HZL19:HZP19"/>
    <mergeCell ref="HXS19:HXW19"/>
    <mergeCell ref="HXX19:HYB19"/>
    <mergeCell ref="HYC19:HYG19"/>
    <mergeCell ref="HYH19:HYL19"/>
    <mergeCell ref="HYM19:HYQ19"/>
    <mergeCell ref="HWT19:HWX19"/>
    <mergeCell ref="HWY19:HXC19"/>
    <mergeCell ref="HXD19:HXH19"/>
    <mergeCell ref="HXI19:HXM19"/>
    <mergeCell ref="HXN19:HXR19"/>
    <mergeCell ref="HVU19:HVY19"/>
    <mergeCell ref="HVZ19:HWD19"/>
    <mergeCell ref="HWE19:HWI19"/>
    <mergeCell ref="HWJ19:HWN19"/>
    <mergeCell ref="HWO19:HWS19"/>
    <mergeCell ref="HUV19:HUZ19"/>
    <mergeCell ref="HVA19:HVE19"/>
    <mergeCell ref="HVF19:HVJ19"/>
    <mergeCell ref="HVK19:HVO19"/>
    <mergeCell ref="HVP19:HVT19"/>
    <mergeCell ref="HTW19:HUA19"/>
    <mergeCell ref="HUB19:HUF19"/>
    <mergeCell ref="HUG19:HUK19"/>
    <mergeCell ref="HUL19:HUP19"/>
    <mergeCell ref="HUQ19:HUU19"/>
    <mergeCell ref="HSX19:HTB19"/>
    <mergeCell ref="HTC19:HTG19"/>
    <mergeCell ref="HTH19:HTL19"/>
    <mergeCell ref="HTM19:HTQ19"/>
    <mergeCell ref="HTR19:HTV19"/>
    <mergeCell ref="HRY19:HSC19"/>
    <mergeCell ref="HSD19:HSH19"/>
    <mergeCell ref="HSI19:HSM19"/>
    <mergeCell ref="HSN19:HSR19"/>
    <mergeCell ref="HSS19:HSW19"/>
    <mergeCell ref="HQZ19:HRD19"/>
    <mergeCell ref="HRE19:HRI19"/>
    <mergeCell ref="HRJ19:HRN19"/>
    <mergeCell ref="HRO19:HRS19"/>
    <mergeCell ref="HRT19:HRX19"/>
    <mergeCell ref="HQA19:HQE19"/>
    <mergeCell ref="HQF19:HQJ19"/>
    <mergeCell ref="HQK19:HQO19"/>
    <mergeCell ref="HQP19:HQT19"/>
    <mergeCell ref="HQU19:HQY19"/>
    <mergeCell ref="HPB19:HPF19"/>
    <mergeCell ref="HPG19:HPK19"/>
    <mergeCell ref="HPL19:HPP19"/>
    <mergeCell ref="HPQ19:HPU19"/>
    <mergeCell ref="HPV19:HPZ19"/>
    <mergeCell ref="HOC19:HOG19"/>
    <mergeCell ref="HOH19:HOL19"/>
    <mergeCell ref="HOM19:HOQ19"/>
    <mergeCell ref="HOR19:HOV19"/>
    <mergeCell ref="HOW19:HPA19"/>
    <mergeCell ref="HND19:HNH19"/>
    <mergeCell ref="HNI19:HNM19"/>
    <mergeCell ref="HNN19:HNR19"/>
    <mergeCell ref="HNS19:HNW19"/>
    <mergeCell ref="HNX19:HOB19"/>
    <mergeCell ref="HME19:HMI19"/>
    <mergeCell ref="HMJ19:HMN19"/>
    <mergeCell ref="HMO19:HMS19"/>
    <mergeCell ref="HMT19:HMX19"/>
    <mergeCell ref="HMY19:HNC19"/>
    <mergeCell ref="HLF19:HLJ19"/>
    <mergeCell ref="HLK19:HLO19"/>
    <mergeCell ref="HLP19:HLT19"/>
    <mergeCell ref="HLU19:HLY19"/>
    <mergeCell ref="HLZ19:HMD19"/>
    <mergeCell ref="HKG19:HKK19"/>
    <mergeCell ref="HKL19:HKP19"/>
    <mergeCell ref="HKQ19:HKU19"/>
    <mergeCell ref="HKV19:HKZ19"/>
    <mergeCell ref="HLA19:HLE19"/>
    <mergeCell ref="HJH19:HJL19"/>
    <mergeCell ref="HJM19:HJQ19"/>
    <mergeCell ref="HJR19:HJV19"/>
    <mergeCell ref="HJW19:HKA19"/>
    <mergeCell ref="HKB19:HKF19"/>
    <mergeCell ref="HII19:HIM19"/>
    <mergeCell ref="HIN19:HIR19"/>
    <mergeCell ref="HIS19:HIW19"/>
    <mergeCell ref="HIX19:HJB19"/>
    <mergeCell ref="HJC19:HJG19"/>
    <mergeCell ref="HHJ19:HHN19"/>
    <mergeCell ref="HHO19:HHS19"/>
    <mergeCell ref="HHT19:HHX19"/>
    <mergeCell ref="HHY19:HIC19"/>
    <mergeCell ref="HID19:HIH19"/>
    <mergeCell ref="HGK19:HGO19"/>
    <mergeCell ref="HGP19:HGT19"/>
    <mergeCell ref="HGU19:HGY19"/>
    <mergeCell ref="HGZ19:HHD19"/>
    <mergeCell ref="HHE19:HHI19"/>
    <mergeCell ref="HFL19:HFP19"/>
    <mergeCell ref="HFQ19:HFU19"/>
    <mergeCell ref="HFV19:HFZ19"/>
    <mergeCell ref="HGA19:HGE19"/>
    <mergeCell ref="HGF19:HGJ19"/>
    <mergeCell ref="HEM19:HEQ19"/>
    <mergeCell ref="HER19:HEV19"/>
    <mergeCell ref="HEW19:HFA19"/>
    <mergeCell ref="HFB19:HFF19"/>
    <mergeCell ref="HFG19:HFK19"/>
    <mergeCell ref="HDN19:HDR19"/>
    <mergeCell ref="HDS19:HDW19"/>
    <mergeCell ref="HDX19:HEB19"/>
    <mergeCell ref="HEC19:HEG19"/>
    <mergeCell ref="HEH19:HEL19"/>
    <mergeCell ref="HCO19:HCS19"/>
    <mergeCell ref="HCT19:HCX19"/>
    <mergeCell ref="HCY19:HDC19"/>
    <mergeCell ref="HDD19:HDH19"/>
    <mergeCell ref="HDI19:HDM19"/>
    <mergeCell ref="HBP19:HBT19"/>
    <mergeCell ref="HBU19:HBY19"/>
    <mergeCell ref="HBZ19:HCD19"/>
    <mergeCell ref="HCE19:HCI19"/>
    <mergeCell ref="HCJ19:HCN19"/>
    <mergeCell ref="HAQ19:HAU19"/>
    <mergeCell ref="HAV19:HAZ19"/>
    <mergeCell ref="HBA19:HBE19"/>
    <mergeCell ref="HBF19:HBJ19"/>
    <mergeCell ref="HBK19:HBO19"/>
    <mergeCell ref="GZR19:GZV19"/>
    <mergeCell ref="GZW19:HAA19"/>
    <mergeCell ref="HAB19:HAF19"/>
    <mergeCell ref="HAG19:HAK19"/>
    <mergeCell ref="HAL19:HAP19"/>
    <mergeCell ref="GYS19:GYW19"/>
    <mergeCell ref="GYX19:GZB19"/>
    <mergeCell ref="GZC19:GZG19"/>
    <mergeCell ref="GZH19:GZL19"/>
    <mergeCell ref="GZM19:GZQ19"/>
    <mergeCell ref="GXT19:GXX19"/>
    <mergeCell ref="GXY19:GYC19"/>
    <mergeCell ref="GYD19:GYH19"/>
    <mergeCell ref="GYI19:GYM19"/>
    <mergeCell ref="GYN19:GYR19"/>
    <mergeCell ref="GWU19:GWY19"/>
    <mergeCell ref="GWZ19:GXD19"/>
    <mergeCell ref="GXE19:GXI19"/>
    <mergeCell ref="GXJ19:GXN19"/>
    <mergeCell ref="GXO19:GXS19"/>
    <mergeCell ref="GVV19:GVZ19"/>
    <mergeCell ref="GWA19:GWE19"/>
    <mergeCell ref="GWF19:GWJ19"/>
    <mergeCell ref="GWK19:GWO19"/>
    <mergeCell ref="GWP19:GWT19"/>
    <mergeCell ref="GUW19:GVA19"/>
    <mergeCell ref="GVB19:GVF19"/>
    <mergeCell ref="GVG19:GVK19"/>
    <mergeCell ref="GVL19:GVP19"/>
    <mergeCell ref="GVQ19:GVU19"/>
    <mergeCell ref="GTX19:GUB19"/>
    <mergeCell ref="GUC19:GUG19"/>
    <mergeCell ref="GUH19:GUL19"/>
    <mergeCell ref="GUM19:GUQ19"/>
    <mergeCell ref="GUR19:GUV19"/>
    <mergeCell ref="GSY19:GTC19"/>
    <mergeCell ref="GTD19:GTH19"/>
    <mergeCell ref="GTI19:GTM19"/>
    <mergeCell ref="GTN19:GTR19"/>
    <mergeCell ref="GTS19:GTW19"/>
    <mergeCell ref="GRZ19:GSD19"/>
    <mergeCell ref="GSE19:GSI19"/>
    <mergeCell ref="GSJ19:GSN19"/>
    <mergeCell ref="GSO19:GSS19"/>
    <mergeCell ref="GST19:GSX19"/>
    <mergeCell ref="GRA19:GRE19"/>
    <mergeCell ref="GRF19:GRJ19"/>
    <mergeCell ref="GRK19:GRO19"/>
    <mergeCell ref="GRP19:GRT19"/>
    <mergeCell ref="GRU19:GRY19"/>
    <mergeCell ref="GQB19:GQF19"/>
    <mergeCell ref="GQG19:GQK19"/>
    <mergeCell ref="GQL19:GQP19"/>
    <mergeCell ref="GQQ19:GQU19"/>
    <mergeCell ref="GQV19:GQZ19"/>
    <mergeCell ref="GPC19:GPG19"/>
    <mergeCell ref="GPH19:GPL19"/>
    <mergeCell ref="GPM19:GPQ19"/>
    <mergeCell ref="GPR19:GPV19"/>
    <mergeCell ref="GPW19:GQA19"/>
    <mergeCell ref="GOD19:GOH19"/>
    <mergeCell ref="GOI19:GOM19"/>
    <mergeCell ref="GON19:GOR19"/>
    <mergeCell ref="GOS19:GOW19"/>
    <mergeCell ref="GOX19:GPB19"/>
    <mergeCell ref="GNE19:GNI19"/>
    <mergeCell ref="GNJ19:GNN19"/>
    <mergeCell ref="GNO19:GNS19"/>
    <mergeCell ref="GNT19:GNX19"/>
    <mergeCell ref="GNY19:GOC19"/>
    <mergeCell ref="GMF19:GMJ19"/>
    <mergeCell ref="GMK19:GMO19"/>
    <mergeCell ref="GMP19:GMT19"/>
    <mergeCell ref="GMU19:GMY19"/>
    <mergeCell ref="GMZ19:GND19"/>
    <mergeCell ref="GLG19:GLK19"/>
    <mergeCell ref="GLL19:GLP19"/>
    <mergeCell ref="GLQ19:GLU19"/>
    <mergeCell ref="GLV19:GLZ19"/>
    <mergeCell ref="GMA19:GME19"/>
    <mergeCell ref="GKH19:GKL19"/>
    <mergeCell ref="GKM19:GKQ19"/>
    <mergeCell ref="GKR19:GKV19"/>
    <mergeCell ref="GKW19:GLA19"/>
    <mergeCell ref="GLB19:GLF19"/>
    <mergeCell ref="GJI19:GJM19"/>
    <mergeCell ref="GJN19:GJR19"/>
    <mergeCell ref="GJS19:GJW19"/>
    <mergeCell ref="GJX19:GKB19"/>
    <mergeCell ref="GKC19:GKG19"/>
    <mergeCell ref="GIJ19:GIN19"/>
    <mergeCell ref="GIO19:GIS19"/>
    <mergeCell ref="GIT19:GIX19"/>
    <mergeCell ref="GIY19:GJC19"/>
    <mergeCell ref="GJD19:GJH19"/>
    <mergeCell ref="GHK19:GHO19"/>
    <mergeCell ref="GHP19:GHT19"/>
    <mergeCell ref="GHU19:GHY19"/>
    <mergeCell ref="GHZ19:GID19"/>
    <mergeCell ref="GIE19:GII19"/>
    <mergeCell ref="GGL19:GGP19"/>
    <mergeCell ref="GGQ19:GGU19"/>
    <mergeCell ref="GGV19:GGZ19"/>
    <mergeCell ref="GHA19:GHE19"/>
    <mergeCell ref="GHF19:GHJ19"/>
    <mergeCell ref="GFM19:GFQ19"/>
    <mergeCell ref="GFR19:GFV19"/>
    <mergeCell ref="GFW19:GGA19"/>
    <mergeCell ref="GGB19:GGF19"/>
    <mergeCell ref="GGG19:GGK19"/>
    <mergeCell ref="GEN19:GER19"/>
    <mergeCell ref="GES19:GEW19"/>
    <mergeCell ref="GEX19:GFB19"/>
    <mergeCell ref="GFC19:GFG19"/>
    <mergeCell ref="GFH19:GFL19"/>
    <mergeCell ref="GDO19:GDS19"/>
    <mergeCell ref="GDT19:GDX19"/>
    <mergeCell ref="GDY19:GEC19"/>
    <mergeCell ref="GED19:GEH19"/>
    <mergeCell ref="GEI19:GEM19"/>
    <mergeCell ref="GCP19:GCT19"/>
    <mergeCell ref="GCU19:GCY19"/>
    <mergeCell ref="GCZ19:GDD19"/>
    <mergeCell ref="GDE19:GDI19"/>
    <mergeCell ref="GDJ19:GDN19"/>
    <mergeCell ref="GBQ19:GBU19"/>
    <mergeCell ref="GBV19:GBZ19"/>
    <mergeCell ref="GCA19:GCE19"/>
    <mergeCell ref="GCF19:GCJ19"/>
    <mergeCell ref="GCK19:GCO19"/>
    <mergeCell ref="GAR19:GAV19"/>
    <mergeCell ref="GAW19:GBA19"/>
    <mergeCell ref="GBB19:GBF19"/>
    <mergeCell ref="GBG19:GBK19"/>
    <mergeCell ref="GBL19:GBP19"/>
    <mergeCell ref="FZS19:FZW19"/>
    <mergeCell ref="FZX19:GAB19"/>
    <mergeCell ref="GAC19:GAG19"/>
    <mergeCell ref="GAH19:GAL19"/>
    <mergeCell ref="GAM19:GAQ19"/>
    <mergeCell ref="FYT19:FYX19"/>
    <mergeCell ref="FYY19:FZC19"/>
    <mergeCell ref="FZD19:FZH19"/>
    <mergeCell ref="FZI19:FZM19"/>
    <mergeCell ref="FZN19:FZR19"/>
    <mergeCell ref="FXU19:FXY19"/>
    <mergeCell ref="FXZ19:FYD19"/>
    <mergeCell ref="FYE19:FYI19"/>
    <mergeCell ref="FYJ19:FYN19"/>
    <mergeCell ref="FYO19:FYS19"/>
    <mergeCell ref="FWV19:FWZ19"/>
    <mergeCell ref="FXA19:FXE19"/>
    <mergeCell ref="FXF19:FXJ19"/>
    <mergeCell ref="FXK19:FXO19"/>
    <mergeCell ref="FXP19:FXT19"/>
    <mergeCell ref="FVW19:FWA19"/>
    <mergeCell ref="FWB19:FWF19"/>
    <mergeCell ref="FWG19:FWK19"/>
    <mergeCell ref="FWL19:FWP19"/>
    <mergeCell ref="FWQ19:FWU19"/>
    <mergeCell ref="FUX19:FVB19"/>
    <mergeCell ref="FVC19:FVG19"/>
    <mergeCell ref="FVH19:FVL19"/>
    <mergeCell ref="FVM19:FVQ19"/>
    <mergeCell ref="FVR19:FVV19"/>
    <mergeCell ref="FTY19:FUC19"/>
    <mergeCell ref="FUD19:FUH19"/>
    <mergeCell ref="FUI19:FUM19"/>
    <mergeCell ref="FUN19:FUR19"/>
    <mergeCell ref="FUS19:FUW19"/>
    <mergeCell ref="FSZ19:FTD19"/>
    <mergeCell ref="FTE19:FTI19"/>
    <mergeCell ref="FTJ19:FTN19"/>
    <mergeCell ref="FTO19:FTS19"/>
    <mergeCell ref="FTT19:FTX19"/>
    <mergeCell ref="FSA19:FSE19"/>
    <mergeCell ref="FSF19:FSJ19"/>
    <mergeCell ref="FSK19:FSO19"/>
    <mergeCell ref="FSP19:FST19"/>
    <mergeCell ref="FSU19:FSY19"/>
    <mergeCell ref="FRB19:FRF19"/>
    <mergeCell ref="FRG19:FRK19"/>
    <mergeCell ref="FRL19:FRP19"/>
    <mergeCell ref="FRQ19:FRU19"/>
    <mergeCell ref="FRV19:FRZ19"/>
    <mergeCell ref="FQC19:FQG19"/>
    <mergeCell ref="FQH19:FQL19"/>
    <mergeCell ref="FQM19:FQQ19"/>
    <mergeCell ref="FQR19:FQV19"/>
    <mergeCell ref="FQW19:FRA19"/>
    <mergeCell ref="FPD19:FPH19"/>
    <mergeCell ref="FPI19:FPM19"/>
    <mergeCell ref="FPN19:FPR19"/>
    <mergeCell ref="FPS19:FPW19"/>
    <mergeCell ref="FPX19:FQB19"/>
    <mergeCell ref="FOE19:FOI19"/>
    <mergeCell ref="FOJ19:FON19"/>
    <mergeCell ref="FOO19:FOS19"/>
    <mergeCell ref="FOT19:FOX19"/>
    <mergeCell ref="FOY19:FPC19"/>
    <mergeCell ref="FNF19:FNJ19"/>
    <mergeCell ref="FNK19:FNO19"/>
    <mergeCell ref="FNP19:FNT19"/>
    <mergeCell ref="FNU19:FNY19"/>
    <mergeCell ref="FNZ19:FOD19"/>
    <mergeCell ref="FMG19:FMK19"/>
    <mergeCell ref="FML19:FMP19"/>
    <mergeCell ref="FMQ19:FMU19"/>
    <mergeCell ref="FMV19:FMZ19"/>
    <mergeCell ref="FNA19:FNE19"/>
    <mergeCell ref="FLH19:FLL19"/>
    <mergeCell ref="FLM19:FLQ19"/>
    <mergeCell ref="FLR19:FLV19"/>
    <mergeCell ref="FLW19:FMA19"/>
    <mergeCell ref="FMB19:FMF19"/>
    <mergeCell ref="FKI19:FKM19"/>
    <mergeCell ref="FKN19:FKR19"/>
    <mergeCell ref="FKS19:FKW19"/>
    <mergeCell ref="FKX19:FLB19"/>
    <mergeCell ref="FLC19:FLG19"/>
    <mergeCell ref="FJJ19:FJN19"/>
    <mergeCell ref="FJO19:FJS19"/>
    <mergeCell ref="FJT19:FJX19"/>
    <mergeCell ref="FJY19:FKC19"/>
    <mergeCell ref="FKD19:FKH19"/>
    <mergeCell ref="FIK19:FIO19"/>
    <mergeCell ref="FIP19:FIT19"/>
    <mergeCell ref="FIU19:FIY19"/>
    <mergeCell ref="FIZ19:FJD19"/>
    <mergeCell ref="FJE19:FJI19"/>
    <mergeCell ref="FHL19:FHP19"/>
    <mergeCell ref="FHQ19:FHU19"/>
    <mergeCell ref="FHV19:FHZ19"/>
    <mergeCell ref="FIA19:FIE19"/>
    <mergeCell ref="FIF19:FIJ19"/>
    <mergeCell ref="FGM19:FGQ19"/>
    <mergeCell ref="FGR19:FGV19"/>
    <mergeCell ref="FGW19:FHA19"/>
    <mergeCell ref="FHB19:FHF19"/>
    <mergeCell ref="FHG19:FHK19"/>
    <mergeCell ref="FFN19:FFR19"/>
    <mergeCell ref="FFS19:FFW19"/>
    <mergeCell ref="FFX19:FGB19"/>
    <mergeCell ref="FGC19:FGG19"/>
    <mergeCell ref="FGH19:FGL19"/>
    <mergeCell ref="FEO19:FES19"/>
    <mergeCell ref="FET19:FEX19"/>
    <mergeCell ref="FEY19:FFC19"/>
    <mergeCell ref="FFD19:FFH19"/>
    <mergeCell ref="FFI19:FFM19"/>
    <mergeCell ref="FDP19:FDT19"/>
    <mergeCell ref="FDU19:FDY19"/>
    <mergeCell ref="FDZ19:FED19"/>
    <mergeCell ref="FEE19:FEI19"/>
    <mergeCell ref="FEJ19:FEN19"/>
    <mergeCell ref="FCQ19:FCU19"/>
    <mergeCell ref="FCV19:FCZ19"/>
    <mergeCell ref="FDA19:FDE19"/>
    <mergeCell ref="FDF19:FDJ19"/>
    <mergeCell ref="FDK19:FDO19"/>
    <mergeCell ref="FBR19:FBV19"/>
    <mergeCell ref="FBW19:FCA19"/>
    <mergeCell ref="FCB19:FCF19"/>
    <mergeCell ref="FCG19:FCK19"/>
    <mergeCell ref="FCL19:FCP19"/>
    <mergeCell ref="FAS19:FAW19"/>
    <mergeCell ref="FAX19:FBB19"/>
    <mergeCell ref="FBC19:FBG19"/>
    <mergeCell ref="FBH19:FBL19"/>
    <mergeCell ref="FBM19:FBQ19"/>
    <mergeCell ref="EZT19:EZX19"/>
    <mergeCell ref="EZY19:FAC19"/>
    <mergeCell ref="FAD19:FAH19"/>
    <mergeCell ref="FAI19:FAM19"/>
    <mergeCell ref="FAN19:FAR19"/>
    <mergeCell ref="EYU19:EYY19"/>
    <mergeCell ref="EYZ19:EZD19"/>
    <mergeCell ref="EZE19:EZI19"/>
    <mergeCell ref="EZJ19:EZN19"/>
    <mergeCell ref="EZO19:EZS19"/>
    <mergeCell ref="EXV19:EXZ19"/>
    <mergeCell ref="EYA19:EYE19"/>
    <mergeCell ref="EYF19:EYJ19"/>
    <mergeCell ref="EYK19:EYO19"/>
    <mergeCell ref="EYP19:EYT19"/>
    <mergeCell ref="EWW19:EXA19"/>
    <mergeCell ref="EXB19:EXF19"/>
    <mergeCell ref="EXG19:EXK19"/>
    <mergeCell ref="EXL19:EXP19"/>
    <mergeCell ref="EXQ19:EXU19"/>
    <mergeCell ref="EVX19:EWB19"/>
    <mergeCell ref="EWC19:EWG19"/>
    <mergeCell ref="EWH19:EWL19"/>
    <mergeCell ref="EWM19:EWQ19"/>
    <mergeCell ref="EWR19:EWV19"/>
    <mergeCell ref="EUY19:EVC19"/>
    <mergeCell ref="EVD19:EVH19"/>
    <mergeCell ref="EVI19:EVM19"/>
    <mergeCell ref="EVN19:EVR19"/>
    <mergeCell ref="EVS19:EVW19"/>
    <mergeCell ref="ETZ19:EUD19"/>
    <mergeCell ref="EUE19:EUI19"/>
    <mergeCell ref="EUJ19:EUN19"/>
    <mergeCell ref="EUO19:EUS19"/>
    <mergeCell ref="EUT19:EUX19"/>
    <mergeCell ref="ETA19:ETE19"/>
    <mergeCell ref="ETF19:ETJ19"/>
    <mergeCell ref="ETK19:ETO19"/>
    <mergeCell ref="ETP19:ETT19"/>
    <mergeCell ref="ETU19:ETY19"/>
    <mergeCell ref="ESB19:ESF19"/>
    <mergeCell ref="ESG19:ESK19"/>
    <mergeCell ref="ESL19:ESP19"/>
    <mergeCell ref="ESQ19:ESU19"/>
    <mergeCell ref="ESV19:ESZ19"/>
    <mergeCell ref="ERC19:ERG19"/>
    <mergeCell ref="ERH19:ERL19"/>
    <mergeCell ref="ERM19:ERQ19"/>
    <mergeCell ref="ERR19:ERV19"/>
    <mergeCell ref="ERW19:ESA19"/>
    <mergeCell ref="EQD19:EQH19"/>
    <mergeCell ref="EQI19:EQM19"/>
    <mergeCell ref="EQN19:EQR19"/>
    <mergeCell ref="EQS19:EQW19"/>
    <mergeCell ref="EQX19:ERB19"/>
    <mergeCell ref="EPE19:EPI19"/>
    <mergeCell ref="EPJ19:EPN19"/>
    <mergeCell ref="EPO19:EPS19"/>
    <mergeCell ref="EPT19:EPX19"/>
    <mergeCell ref="EPY19:EQC19"/>
    <mergeCell ref="EOF19:EOJ19"/>
    <mergeCell ref="EOK19:EOO19"/>
    <mergeCell ref="EOP19:EOT19"/>
    <mergeCell ref="EOU19:EOY19"/>
    <mergeCell ref="EOZ19:EPD19"/>
    <mergeCell ref="ENG19:ENK19"/>
    <mergeCell ref="ENL19:ENP19"/>
    <mergeCell ref="ENQ19:ENU19"/>
    <mergeCell ref="ENV19:ENZ19"/>
    <mergeCell ref="EOA19:EOE19"/>
    <mergeCell ref="EMH19:EML19"/>
    <mergeCell ref="EMM19:EMQ19"/>
    <mergeCell ref="EMR19:EMV19"/>
    <mergeCell ref="EMW19:ENA19"/>
    <mergeCell ref="ENB19:ENF19"/>
    <mergeCell ref="ELI19:ELM19"/>
    <mergeCell ref="ELN19:ELR19"/>
    <mergeCell ref="ELS19:ELW19"/>
    <mergeCell ref="ELX19:EMB19"/>
    <mergeCell ref="EMC19:EMG19"/>
    <mergeCell ref="EKJ19:EKN19"/>
    <mergeCell ref="EKO19:EKS19"/>
    <mergeCell ref="EKT19:EKX19"/>
    <mergeCell ref="EKY19:ELC19"/>
    <mergeCell ref="ELD19:ELH19"/>
    <mergeCell ref="EJK19:EJO19"/>
    <mergeCell ref="EJP19:EJT19"/>
    <mergeCell ref="EJU19:EJY19"/>
    <mergeCell ref="EJZ19:EKD19"/>
    <mergeCell ref="EKE19:EKI19"/>
    <mergeCell ref="EIL19:EIP19"/>
    <mergeCell ref="EIQ19:EIU19"/>
    <mergeCell ref="EIV19:EIZ19"/>
    <mergeCell ref="EJA19:EJE19"/>
    <mergeCell ref="EJF19:EJJ19"/>
    <mergeCell ref="EHM19:EHQ19"/>
    <mergeCell ref="EHR19:EHV19"/>
    <mergeCell ref="EHW19:EIA19"/>
    <mergeCell ref="EIB19:EIF19"/>
    <mergeCell ref="EIG19:EIK19"/>
    <mergeCell ref="EGN19:EGR19"/>
    <mergeCell ref="EGS19:EGW19"/>
    <mergeCell ref="EGX19:EHB19"/>
    <mergeCell ref="EHC19:EHG19"/>
    <mergeCell ref="EHH19:EHL19"/>
    <mergeCell ref="EFO19:EFS19"/>
    <mergeCell ref="EFT19:EFX19"/>
    <mergeCell ref="EFY19:EGC19"/>
    <mergeCell ref="EGD19:EGH19"/>
    <mergeCell ref="EGI19:EGM19"/>
    <mergeCell ref="EEP19:EET19"/>
    <mergeCell ref="EEU19:EEY19"/>
    <mergeCell ref="EEZ19:EFD19"/>
    <mergeCell ref="EFE19:EFI19"/>
    <mergeCell ref="EFJ19:EFN19"/>
    <mergeCell ref="EDQ19:EDU19"/>
    <mergeCell ref="EDV19:EDZ19"/>
    <mergeCell ref="EEA19:EEE19"/>
    <mergeCell ref="EEF19:EEJ19"/>
    <mergeCell ref="EEK19:EEO19"/>
    <mergeCell ref="ECR19:ECV19"/>
    <mergeCell ref="ECW19:EDA19"/>
    <mergeCell ref="EDB19:EDF19"/>
    <mergeCell ref="EDG19:EDK19"/>
    <mergeCell ref="EDL19:EDP19"/>
    <mergeCell ref="EBS19:EBW19"/>
    <mergeCell ref="EBX19:ECB19"/>
    <mergeCell ref="ECC19:ECG19"/>
    <mergeCell ref="ECH19:ECL19"/>
    <mergeCell ref="ECM19:ECQ19"/>
    <mergeCell ref="EAT19:EAX19"/>
    <mergeCell ref="EAY19:EBC19"/>
    <mergeCell ref="EBD19:EBH19"/>
    <mergeCell ref="EBI19:EBM19"/>
    <mergeCell ref="EBN19:EBR19"/>
    <mergeCell ref="DZU19:DZY19"/>
    <mergeCell ref="DZZ19:EAD19"/>
    <mergeCell ref="EAE19:EAI19"/>
    <mergeCell ref="EAJ19:EAN19"/>
    <mergeCell ref="EAO19:EAS19"/>
    <mergeCell ref="DYV19:DYZ19"/>
    <mergeCell ref="DZA19:DZE19"/>
    <mergeCell ref="DZF19:DZJ19"/>
    <mergeCell ref="DZK19:DZO19"/>
    <mergeCell ref="DZP19:DZT19"/>
    <mergeCell ref="DXW19:DYA19"/>
    <mergeCell ref="DYB19:DYF19"/>
    <mergeCell ref="DYG19:DYK19"/>
    <mergeCell ref="DYL19:DYP19"/>
    <mergeCell ref="DYQ19:DYU19"/>
    <mergeCell ref="DWX19:DXB19"/>
    <mergeCell ref="DXC19:DXG19"/>
    <mergeCell ref="DXH19:DXL19"/>
    <mergeCell ref="DXM19:DXQ19"/>
    <mergeCell ref="DXR19:DXV19"/>
    <mergeCell ref="DVY19:DWC19"/>
    <mergeCell ref="DWD19:DWH19"/>
    <mergeCell ref="DWI19:DWM19"/>
    <mergeCell ref="DWN19:DWR19"/>
    <mergeCell ref="DWS19:DWW19"/>
    <mergeCell ref="DUZ19:DVD19"/>
    <mergeCell ref="DVE19:DVI19"/>
    <mergeCell ref="DVJ19:DVN19"/>
    <mergeCell ref="DVO19:DVS19"/>
    <mergeCell ref="DVT19:DVX19"/>
    <mergeCell ref="DUA19:DUE19"/>
    <mergeCell ref="DUF19:DUJ19"/>
    <mergeCell ref="DUK19:DUO19"/>
    <mergeCell ref="DUP19:DUT19"/>
    <mergeCell ref="DUU19:DUY19"/>
    <mergeCell ref="DTB19:DTF19"/>
    <mergeCell ref="DTG19:DTK19"/>
    <mergeCell ref="DTL19:DTP19"/>
    <mergeCell ref="DTQ19:DTU19"/>
    <mergeCell ref="DTV19:DTZ19"/>
    <mergeCell ref="DSC19:DSG19"/>
    <mergeCell ref="DSH19:DSL19"/>
    <mergeCell ref="DSM19:DSQ19"/>
    <mergeCell ref="DSR19:DSV19"/>
    <mergeCell ref="DSW19:DTA19"/>
    <mergeCell ref="DRD19:DRH19"/>
    <mergeCell ref="DRI19:DRM19"/>
    <mergeCell ref="DRN19:DRR19"/>
    <mergeCell ref="DRS19:DRW19"/>
    <mergeCell ref="DRX19:DSB19"/>
    <mergeCell ref="DQE19:DQI19"/>
    <mergeCell ref="DQJ19:DQN19"/>
    <mergeCell ref="DQO19:DQS19"/>
    <mergeCell ref="DQT19:DQX19"/>
    <mergeCell ref="DQY19:DRC19"/>
    <mergeCell ref="DPF19:DPJ19"/>
    <mergeCell ref="DPK19:DPO19"/>
    <mergeCell ref="DPP19:DPT19"/>
    <mergeCell ref="DPU19:DPY19"/>
    <mergeCell ref="DPZ19:DQD19"/>
    <mergeCell ref="DOG19:DOK19"/>
    <mergeCell ref="DOL19:DOP19"/>
    <mergeCell ref="DOQ19:DOU19"/>
    <mergeCell ref="DOV19:DOZ19"/>
    <mergeCell ref="DPA19:DPE19"/>
    <mergeCell ref="DNH19:DNL19"/>
    <mergeCell ref="DNM19:DNQ19"/>
    <mergeCell ref="DNR19:DNV19"/>
    <mergeCell ref="DNW19:DOA19"/>
    <mergeCell ref="DOB19:DOF19"/>
    <mergeCell ref="DMI19:DMM19"/>
    <mergeCell ref="DMN19:DMR19"/>
    <mergeCell ref="DMS19:DMW19"/>
    <mergeCell ref="DMX19:DNB19"/>
    <mergeCell ref="DNC19:DNG19"/>
    <mergeCell ref="DLJ19:DLN19"/>
    <mergeCell ref="DLO19:DLS19"/>
    <mergeCell ref="DLT19:DLX19"/>
    <mergeCell ref="DLY19:DMC19"/>
    <mergeCell ref="DMD19:DMH19"/>
    <mergeCell ref="DKK19:DKO19"/>
    <mergeCell ref="DKP19:DKT19"/>
    <mergeCell ref="DKU19:DKY19"/>
    <mergeCell ref="DKZ19:DLD19"/>
    <mergeCell ref="DLE19:DLI19"/>
    <mergeCell ref="DJL19:DJP19"/>
    <mergeCell ref="DJQ19:DJU19"/>
    <mergeCell ref="DJV19:DJZ19"/>
    <mergeCell ref="DKA19:DKE19"/>
    <mergeCell ref="DKF19:DKJ19"/>
    <mergeCell ref="DIM19:DIQ19"/>
    <mergeCell ref="DIR19:DIV19"/>
    <mergeCell ref="DIW19:DJA19"/>
    <mergeCell ref="DJB19:DJF19"/>
    <mergeCell ref="DJG19:DJK19"/>
    <mergeCell ref="DHN19:DHR19"/>
    <mergeCell ref="DHS19:DHW19"/>
    <mergeCell ref="DHX19:DIB19"/>
    <mergeCell ref="DIC19:DIG19"/>
    <mergeCell ref="DIH19:DIL19"/>
    <mergeCell ref="DGO19:DGS19"/>
    <mergeCell ref="DGT19:DGX19"/>
    <mergeCell ref="DGY19:DHC19"/>
    <mergeCell ref="DHD19:DHH19"/>
    <mergeCell ref="DHI19:DHM19"/>
    <mergeCell ref="DFP19:DFT19"/>
    <mergeCell ref="DFU19:DFY19"/>
    <mergeCell ref="DFZ19:DGD19"/>
    <mergeCell ref="DGE19:DGI19"/>
    <mergeCell ref="DGJ19:DGN19"/>
    <mergeCell ref="DEQ19:DEU19"/>
    <mergeCell ref="DEV19:DEZ19"/>
    <mergeCell ref="DFA19:DFE19"/>
    <mergeCell ref="DFF19:DFJ19"/>
    <mergeCell ref="DFK19:DFO19"/>
    <mergeCell ref="DDR19:DDV19"/>
    <mergeCell ref="DDW19:DEA19"/>
    <mergeCell ref="DEB19:DEF19"/>
    <mergeCell ref="DEG19:DEK19"/>
    <mergeCell ref="DEL19:DEP19"/>
    <mergeCell ref="DCS19:DCW19"/>
    <mergeCell ref="DCX19:DDB19"/>
    <mergeCell ref="DDC19:DDG19"/>
    <mergeCell ref="DDH19:DDL19"/>
    <mergeCell ref="DDM19:DDQ19"/>
    <mergeCell ref="DBT19:DBX19"/>
    <mergeCell ref="DBY19:DCC19"/>
    <mergeCell ref="DCD19:DCH19"/>
    <mergeCell ref="DCI19:DCM19"/>
    <mergeCell ref="DCN19:DCR19"/>
    <mergeCell ref="DAU19:DAY19"/>
    <mergeCell ref="DAZ19:DBD19"/>
    <mergeCell ref="DBE19:DBI19"/>
    <mergeCell ref="DBJ19:DBN19"/>
    <mergeCell ref="DBO19:DBS19"/>
    <mergeCell ref="CZV19:CZZ19"/>
    <mergeCell ref="DAA19:DAE19"/>
    <mergeCell ref="DAF19:DAJ19"/>
    <mergeCell ref="DAK19:DAO19"/>
    <mergeCell ref="DAP19:DAT19"/>
    <mergeCell ref="CYW19:CZA19"/>
    <mergeCell ref="CZB19:CZF19"/>
    <mergeCell ref="CZG19:CZK19"/>
    <mergeCell ref="CZL19:CZP19"/>
    <mergeCell ref="CZQ19:CZU19"/>
    <mergeCell ref="CXX19:CYB19"/>
    <mergeCell ref="CYC19:CYG19"/>
    <mergeCell ref="CYH19:CYL19"/>
    <mergeCell ref="CYM19:CYQ19"/>
    <mergeCell ref="CYR19:CYV19"/>
    <mergeCell ref="CWY19:CXC19"/>
    <mergeCell ref="CXD19:CXH19"/>
    <mergeCell ref="CXI19:CXM19"/>
    <mergeCell ref="CXN19:CXR19"/>
    <mergeCell ref="CXS19:CXW19"/>
    <mergeCell ref="CVZ19:CWD19"/>
    <mergeCell ref="CWE19:CWI19"/>
    <mergeCell ref="CWJ19:CWN19"/>
    <mergeCell ref="CWO19:CWS19"/>
    <mergeCell ref="CWT19:CWX19"/>
    <mergeCell ref="CVA19:CVE19"/>
    <mergeCell ref="CVF19:CVJ19"/>
    <mergeCell ref="CVK19:CVO19"/>
    <mergeCell ref="CVP19:CVT19"/>
    <mergeCell ref="CVU19:CVY19"/>
    <mergeCell ref="CUB19:CUF19"/>
    <mergeCell ref="CUG19:CUK19"/>
    <mergeCell ref="CUL19:CUP19"/>
    <mergeCell ref="CUQ19:CUU19"/>
    <mergeCell ref="CUV19:CUZ19"/>
    <mergeCell ref="CTC19:CTG19"/>
    <mergeCell ref="CTH19:CTL19"/>
    <mergeCell ref="CTM19:CTQ19"/>
    <mergeCell ref="CTR19:CTV19"/>
    <mergeCell ref="CTW19:CUA19"/>
    <mergeCell ref="CSD19:CSH19"/>
    <mergeCell ref="CSI19:CSM19"/>
    <mergeCell ref="CSN19:CSR19"/>
    <mergeCell ref="CSS19:CSW19"/>
    <mergeCell ref="CSX19:CTB19"/>
    <mergeCell ref="CRE19:CRI19"/>
    <mergeCell ref="CRJ19:CRN19"/>
    <mergeCell ref="CRO19:CRS19"/>
    <mergeCell ref="CRT19:CRX19"/>
    <mergeCell ref="CRY19:CSC19"/>
    <mergeCell ref="CQF19:CQJ19"/>
    <mergeCell ref="CQK19:CQO19"/>
    <mergeCell ref="CQP19:CQT19"/>
    <mergeCell ref="CQU19:CQY19"/>
    <mergeCell ref="CQZ19:CRD19"/>
    <mergeCell ref="CPG19:CPK19"/>
    <mergeCell ref="CPL19:CPP19"/>
    <mergeCell ref="CPQ19:CPU19"/>
    <mergeCell ref="CPV19:CPZ19"/>
    <mergeCell ref="CQA19:CQE19"/>
    <mergeCell ref="COH19:COL19"/>
    <mergeCell ref="COM19:COQ19"/>
    <mergeCell ref="COR19:COV19"/>
    <mergeCell ref="COW19:CPA19"/>
    <mergeCell ref="CPB19:CPF19"/>
    <mergeCell ref="CNI19:CNM19"/>
    <mergeCell ref="CNN19:CNR19"/>
    <mergeCell ref="CNS19:CNW19"/>
    <mergeCell ref="CNX19:COB19"/>
    <mergeCell ref="COC19:COG19"/>
    <mergeCell ref="CMJ19:CMN19"/>
    <mergeCell ref="CMO19:CMS19"/>
    <mergeCell ref="CMT19:CMX19"/>
    <mergeCell ref="CMY19:CNC19"/>
    <mergeCell ref="CND19:CNH19"/>
    <mergeCell ref="CLK19:CLO19"/>
    <mergeCell ref="CLP19:CLT19"/>
    <mergeCell ref="CLU19:CLY19"/>
    <mergeCell ref="CLZ19:CMD19"/>
    <mergeCell ref="CME19:CMI19"/>
    <mergeCell ref="CKL19:CKP19"/>
    <mergeCell ref="CKQ19:CKU19"/>
    <mergeCell ref="CKV19:CKZ19"/>
    <mergeCell ref="CLA19:CLE19"/>
    <mergeCell ref="CLF19:CLJ19"/>
    <mergeCell ref="CJM19:CJQ19"/>
    <mergeCell ref="CJR19:CJV19"/>
    <mergeCell ref="CJW19:CKA19"/>
    <mergeCell ref="CKB19:CKF19"/>
    <mergeCell ref="CKG19:CKK19"/>
    <mergeCell ref="CIN19:CIR19"/>
    <mergeCell ref="CIS19:CIW19"/>
    <mergeCell ref="CIX19:CJB19"/>
    <mergeCell ref="CJC19:CJG19"/>
    <mergeCell ref="CJH19:CJL19"/>
    <mergeCell ref="CHO19:CHS19"/>
    <mergeCell ref="CHT19:CHX19"/>
    <mergeCell ref="CHY19:CIC19"/>
    <mergeCell ref="CID19:CIH19"/>
    <mergeCell ref="CII19:CIM19"/>
    <mergeCell ref="CGP19:CGT19"/>
    <mergeCell ref="CGU19:CGY19"/>
    <mergeCell ref="CGZ19:CHD19"/>
    <mergeCell ref="CHE19:CHI19"/>
    <mergeCell ref="CHJ19:CHN19"/>
    <mergeCell ref="CFQ19:CFU19"/>
    <mergeCell ref="CFV19:CFZ19"/>
    <mergeCell ref="CGA19:CGE19"/>
    <mergeCell ref="CGF19:CGJ19"/>
    <mergeCell ref="CGK19:CGO19"/>
    <mergeCell ref="CER19:CEV19"/>
    <mergeCell ref="CEW19:CFA19"/>
    <mergeCell ref="CFB19:CFF19"/>
    <mergeCell ref="CFG19:CFK19"/>
    <mergeCell ref="CFL19:CFP19"/>
    <mergeCell ref="CDS19:CDW19"/>
    <mergeCell ref="CDX19:CEB19"/>
    <mergeCell ref="CEC19:CEG19"/>
    <mergeCell ref="CEH19:CEL19"/>
    <mergeCell ref="CEM19:CEQ19"/>
    <mergeCell ref="CCT19:CCX19"/>
    <mergeCell ref="CCY19:CDC19"/>
    <mergeCell ref="CDD19:CDH19"/>
    <mergeCell ref="CDI19:CDM19"/>
    <mergeCell ref="CDN19:CDR19"/>
    <mergeCell ref="CBU19:CBY19"/>
    <mergeCell ref="CBZ19:CCD19"/>
    <mergeCell ref="CCE19:CCI19"/>
    <mergeCell ref="CCJ19:CCN19"/>
    <mergeCell ref="CCO19:CCS19"/>
    <mergeCell ref="CAV19:CAZ19"/>
    <mergeCell ref="CBA19:CBE19"/>
    <mergeCell ref="CBF19:CBJ19"/>
    <mergeCell ref="CBK19:CBO19"/>
    <mergeCell ref="CBP19:CBT19"/>
    <mergeCell ref="BZW19:CAA19"/>
    <mergeCell ref="CAB19:CAF19"/>
    <mergeCell ref="CAG19:CAK19"/>
    <mergeCell ref="CAL19:CAP19"/>
    <mergeCell ref="CAQ19:CAU19"/>
    <mergeCell ref="BYX19:BZB19"/>
    <mergeCell ref="BZC19:BZG19"/>
    <mergeCell ref="BZH19:BZL19"/>
    <mergeCell ref="BZM19:BZQ19"/>
    <mergeCell ref="BZR19:BZV19"/>
    <mergeCell ref="BXY19:BYC19"/>
    <mergeCell ref="BYD19:BYH19"/>
    <mergeCell ref="BYI19:BYM19"/>
    <mergeCell ref="BYN19:BYR19"/>
    <mergeCell ref="BYS19:BYW19"/>
    <mergeCell ref="BWZ19:BXD19"/>
    <mergeCell ref="BXE19:BXI19"/>
    <mergeCell ref="BXJ19:BXN19"/>
    <mergeCell ref="BXO19:BXS19"/>
    <mergeCell ref="BXT19:BXX19"/>
    <mergeCell ref="BWA19:BWE19"/>
    <mergeCell ref="BWF19:BWJ19"/>
    <mergeCell ref="BWK19:BWO19"/>
    <mergeCell ref="BWP19:BWT19"/>
    <mergeCell ref="BWU19:BWY19"/>
    <mergeCell ref="BVB19:BVF19"/>
    <mergeCell ref="BVG19:BVK19"/>
    <mergeCell ref="BVL19:BVP19"/>
    <mergeCell ref="BVQ19:BVU19"/>
    <mergeCell ref="BVV19:BVZ19"/>
    <mergeCell ref="BUC19:BUG19"/>
    <mergeCell ref="BUH19:BUL19"/>
    <mergeCell ref="BUM19:BUQ19"/>
    <mergeCell ref="BUR19:BUV19"/>
    <mergeCell ref="BUW19:BVA19"/>
    <mergeCell ref="BTD19:BTH19"/>
    <mergeCell ref="BTI19:BTM19"/>
    <mergeCell ref="BTN19:BTR19"/>
    <mergeCell ref="BTS19:BTW19"/>
    <mergeCell ref="BTX19:BUB19"/>
    <mergeCell ref="BSE19:BSI19"/>
    <mergeCell ref="BSJ19:BSN19"/>
    <mergeCell ref="BSO19:BSS19"/>
    <mergeCell ref="BST19:BSX19"/>
    <mergeCell ref="BSY19:BTC19"/>
    <mergeCell ref="BRF19:BRJ19"/>
    <mergeCell ref="BRK19:BRO19"/>
    <mergeCell ref="BRP19:BRT19"/>
    <mergeCell ref="BRU19:BRY19"/>
    <mergeCell ref="BRZ19:BSD19"/>
    <mergeCell ref="BQG19:BQK19"/>
    <mergeCell ref="BQL19:BQP19"/>
    <mergeCell ref="BQQ19:BQU19"/>
    <mergeCell ref="BQV19:BQZ19"/>
    <mergeCell ref="BRA19:BRE19"/>
    <mergeCell ref="BPH19:BPL19"/>
    <mergeCell ref="BPM19:BPQ19"/>
    <mergeCell ref="BPR19:BPV19"/>
    <mergeCell ref="BPW19:BQA19"/>
    <mergeCell ref="BQB19:BQF19"/>
    <mergeCell ref="BOI19:BOM19"/>
    <mergeCell ref="BON19:BOR19"/>
    <mergeCell ref="BOS19:BOW19"/>
    <mergeCell ref="BOX19:BPB19"/>
    <mergeCell ref="BPC19:BPG19"/>
    <mergeCell ref="BNJ19:BNN19"/>
    <mergeCell ref="BNO19:BNS19"/>
    <mergeCell ref="BNT19:BNX19"/>
    <mergeCell ref="BNY19:BOC19"/>
    <mergeCell ref="BOD19:BOH19"/>
    <mergeCell ref="BMK19:BMO19"/>
    <mergeCell ref="BMP19:BMT19"/>
    <mergeCell ref="BMU19:BMY19"/>
    <mergeCell ref="BMZ19:BND19"/>
    <mergeCell ref="BNE19:BNI19"/>
    <mergeCell ref="BLL19:BLP19"/>
    <mergeCell ref="BLQ19:BLU19"/>
    <mergeCell ref="BLV19:BLZ19"/>
    <mergeCell ref="BMA19:BME19"/>
    <mergeCell ref="BMF19:BMJ19"/>
    <mergeCell ref="BKM19:BKQ19"/>
    <mergeCell ref="BKR19:BKV19"/>
    <mergeCell ref="BKW19:BLA19"/>
    <mergeCell ref="BLB19:BLF19"/>
    <mergeCell ref="BLG19:BLK19"/>
    <mergeCell ref="BJN19:BJR19"/>
    <mergeCell ref="BJS19:BJW19"/>
    <mergeCell ref="BJX19:BKB19"/>
    <mergeCell ref="BKC19:BKG19"/>
    <mergeCell ref="BKH19:BKL19"/>
    <mergeCell ref="BIO19:BIS19"/>
    <mergeCell ref="BIT19:BIX19"/>
    <mergeCell ref="BIY19:BJC19"/>
    <mergeCell ref="BJD19:BJH19"/>
    <mergeCell ref="BJI19:BJM19"/>
    <mergeCell ref="BHP19:BHT19"/>
    <mergeCell ref="BHU19:BHY19"/>
    <mergeCell ref="BHZ19:BID19"/>
    <mergeCell ref="BIE19:BII19"/>
    <mergeCell ref="BIJ19:BIN19"/>
    <mergeCell ref="BGQ19:BGU19"/>
    <mergeCell ref="BGV19:BGZ19"/>
    <mergeCell ref="BHA19:BHE19"/>
    <mergeCell ref="BHF19:BHJ19"/>
    <mergeCell ref="BHK19:BHO19"/>
    <mergeCell ref="BFR19:BFV19"/>
    <mergeCell ref="BFW19:BGA19"/>
    <mergeCell ref="BGB19:BGF19"/>
    <mergeCell ref="BGG19:BGK19"/>
    <mergeCell ref="BGL19:BGP19"/>
    <mergeCell ref="BES19:BEW19"/>
    <mergeCell ref="BEX19:BFB19"/>
    <mergeCell ref="BFC19:BFG19"/>
    <mergeCell ref="BFH19:BFL19"/>
    <mergeCell ref="BFM19:BFQ19"/>
    <mergeCell ref="BDT19:BDX19"/>
    <mergeCell ref="BDY19:BEC19"/>
    <mergeCell ref="BED19:BEH19"/>
    <mergeCell ref="BEI19:BEM19"/>
    <mergeCell ref="BEN19:BER19"/>
    <mergeCell ref="BCU19:BCY19"/>
    <mergeCell ref="BCZ19:BDD19"/>
    <mergeCell ref="BDE19:BDI19"/>
    <mergeCell ref="BDJ19:BDN19"/>
    <mergeCell ref="BDO19:BDS19"/>
    <mergeCell ref="BBV19:BBZ19"/>
    <mergeCell ref="BCA19:BCE19"/>
    <mergeCell ref="BCF19:BCJ19"/>
    <mergeCell ref="BCK19:BCO19"/>
    <mergeCell ref="BCP19:BCT19"/>
    <mergeCell ref="BAW19:BBA19"/>
    <mergeCell ref="BBB19:BBF19"/>
    <mergeCell ref="BBG19:BBK19"/>
    <mergeCell ref="BBL19:BBP19"/>
    <mergeCell ref="BBQ19:BBU19"/>
    <mergeCell ref="AZX19:BAB19"/>
    <mergeCell ref="BAC19:BAG19"/>
    <mergeCell ref="BAH19:BAL19"/>
    <mergeCell ref="BAM19:BAQ19"/>
    <mergeCell ref="BAR19:BAV19"/>
    <mergeCell ref="AYY19:AZC19"/>
    <mergeCell ref="AZD19:AZH19"/>
    <mergeCell ref="AZI19:AZM19"/>
    <mergeCell ref="AZN19:AZR19"/>
    <mergeCell ref="AZS19:AZW19"/>
    <mergeCell ref="AXZ19:AYD19"/>
    <mergeCell ref="AYE19:AYI19"/>
    <mergeCell ref="AYJ19:AYN19"/>
    <mergeCell ref="AYO19:AYS19"/>
    <mergeCell ref="AYT19:AYX19"/>
    <mergeCell ref="AXA19:AXE19"/>
    <mergeCell ref="AXF19:AXJ19"/>
    <mergeCell ref="AXK19:AXO19"/>
    <mergeCell ref="AXP19:AXT19"/>
    <mergeCell ref="AXU19:AXY19"/>
    <mergeCell ref="AWB19:AWF19"/>
    <mergeCell ref="AWG19:AWK19"/>
    <mergeCell ref="AWL19:AWP19"/>
    <mergeCell ref="AWQ19:AWU19"/>
    <mergeCell ref="AWV19:AWZ19"/>
    <mergeCell ref="AVC19:AVG19"/>
    <mergeCell ref="AVH19:AVL19"/>
    <mergeCell ref="AVM19:AVQ19"/>
    <mergeCell ref="AVR19:AVV19"/>
    <mergeCell ref="AVW19:AWA19"/>
    <mergeCell ref="AUD19:AUH19"/>
    <mergeCell ref="AUI19:AUM19"/>
    <mergeCell ref="AUN19:AUR19"/>
    <mergeCell ref="AUS19:AUW19"/>
    <mergeCell ref="AUX19:AVB19"/>
    <mergeCell ref="ATE19:ATI19"/>
    <mergeCell ref="ATJ19:ATN19"/>
    <mergeCell ref="ATO19:ATS19"/>
    <mergeCell ref="ATT19:ATX19"/>
    <mergeCell ref="ATY19:AUC19"/>
    <mergeCell ref="ASF19:ASJ19"/>
    <mergeCell ref="ASK19:ASO19"/>
    <mergeCell ref="ASP19:AST19"/>
    <mergeCell ref="ASU19:ASY19"/>
    <mergeCell ref="ASZ19:ATD19"/>
    <mergeCell ref="ARG19:ARK19"/>
    <mergeCell ref="ARL19:ARP19"/>
    <mergeCell ref="ARQ19:ARU19"/>
    <mergeCell ref="ARV19:ARZ19"/>
    <mergeCell ref="ASA19:ASE19"/>
    <mergeCell ref="AQH19:AQL19"/>
    <mergeCell ref="AQM19:AQQ19"/>
    <mergeCell ref="AQR19:AQV19"/>
    <mergeCell ref="AQW19:ARA19"/>
    <mergeCell ref="ARB19:ARF19"/>
    <mergeCell ref="API19:APM19"/>
    <mergeCell ref="APN19:APR19"/>
    <mergeCell ref="APS19:APW19"/>
    <mergeCell ref="APX19:AQB19"/>
    <mergeCell ref="AQC19:AQG19"/>
    <mergeCell ref="AOJ19:AON19"/>
    <mergeCell ref="AOO19:AOS19"/>
    <mergeCell ref="AOT19:AOX19"/>
    <mergeCell ref="AOY19:APC19"/>
    <mergeCell ref="APD19:APH19"/>
    <mergeCell ref="ANK19:ANO19"/>
    <mergeCell ref="ANP19:ANT19"/>
    <mergeCell ref="ANU19:ANY19"/>
    <mergeCell ref="ANZ19:AOD19"/>
    <mergeCell ref="AOE19:AOI19"/>
    <mergeCell ref="AML19:AMP19"/>
    <mergeCell ref="AMQ19:AMU19"/>
    <mergeCell ref="AMV19:AMZ19"/>
    <mergeCell ref="ANA19:ANE19"/>
    <mergeCell ref="ANF19:ANJ19"/>
    <mergeCell ref="ALM19:ALQ19"/>
    <mergeCell ref="ALR19:ALV19"/>
    <mergeCell ref="ALW19:AMA19"/>
    <mergeCell ref="AMB19:AMF19"/>
    <mergeCell ref="AMG19:AMK19"/>
    <mergeCell ref="AKN19:AKR19"/>
    <mergeCell ref="AKS19:AKW19"/>
    <mergeCell ref="AKX19:ALB19"/>
    <mergeCell ref="ALC19:ALG19"/>
    <mergeCell ref="ALH19:ALL19"/>
    <mergeCell ref="AJO19:AJS19"/>
    <mergeCell ref="AJT19:AJX19"/>
    <mergeCell ref="AJY19:AKC19"/>
    <mergeCell ref="AKD19:AKH19"/>
    <mergeCell ref="AKI19:AKM19"/>
    <mergeCell ref="AIP19:AIT19"/>
    <mergeCell ref="AIU19:AIY19"/>
    <mergeCell ref="AIZ19:AJD19"/>
    <mergeCell ref="AJE19:AJI19"/>
    <mergeCell ref="AJJ19:AJN19"/>
    <mergeCell ref="AHQ19:AHU19"/>
    <mergeCell ref="AHV19:AHZ19"/>
    <mergeCell ref="AIA19:AIE19"/>
    <mergeCell ref="AIF19:AIJ19"/>
    <mergeCell ref="AIK19:AIO19"/>
    <mergeCell ref="AGR19:AGV19"/>
    <mergeCell ref="AGW19:AHA19"/>
    <mergeCell ref="AHB19:AHF19"/>
    <mergeCell ref="AHG19:AHK19"/>
    <mergeCell ref="AHL19:AHP19"/>
    <mergeCell ref="AFS19:AFW19"/>
    <mergeCell ref="AFX19:AGB19"/>
    <mergeCell ref="AGC19:AGG19"/>
    <mergeCell ref="AGH19:AGL19"/>
    <mergeCell ref="AGM19:AGQ19"/>
    <mergeCell ref="AET19:AEX19"/>
    <mergeCell ref="AEY19:AFC19"/>
    <mergeCell ref="AFD19:AFH19"/>
    <mergeCell ref="AFI19:AFM19"/>
    <mergeCell ref="AFN19:AFR19"/>
    <mergeCell ref="ADU19:ADY19"/>
    <mergeCell ref="ADZ19:AED19"/>
    <mergeCell ref="AEE19:AEI19"/>
    <mergeCell ref="AEJ19:AEN19"/>
    <mergeCell ref="AEO19:AES19"/>
    <mergeCell ref="ACV19:ACZ19"/>
    <mergeCell ref="ADA19:ADE19"/>
    <mergeCell ref="ADF19:ADJ19"/>
    <mergeCell ref="ADK19:ADO19"/>
    <mergeCell ref="ADP19:ADT19"/>
    <mergeCell ref="ABW19:ACA19"/>
    <mergeCell ref="ACB19:ACF19"/>
    <mergeCell ref="ACG19:ACK19"/>
    <mergeCell ref="ACL19:ACP19"/>
    <mergeCell ref="ACQ19:ACU19"/>
    <mergeCell ref="AAX19:ABB19"/>
    <mergeCell ref="ABC19:ABG19"/>
    <mergeCell ref="ABH19:ABL19"/>
    <mergeCell ref="ABM19:ABQ19"/>
    <mergeCell ref="ABR19:ABV19"/>
    <mergeCell ref="ZY19:AAC19"/>
    <mergeCell ref="AAD19:AAH19"/>
    <mergeCell ref="AAI19:AAM19"/>
    <mergeCell ref="AAN19:AAR19"/>
    <mergeCell ref="AAS19:AAW19"/>
    <mergeCell ref="YZ19:ZD19"/>
    <mergeCell ref="ZE19:ZI19"/>
    <mergeCell ref="ZJ19:ZN19"/>
    <mergeCell ref="ZO19:ZS19"/>
    <mergeCell ref="ZT19:ZX19"/>
    <mergeCell ref="YA19:YE19"/>
    <mergeCell ref="YF19:YJ19"/>
    <mergeCell ref="YK19:YO19"/>
    <mergeCell ref="YP19:YT19"/>
    <mergeCell ref="YU19:YY19"/>
    <mergeCell ref="XB19:XF19"/>
    <mergeCell ref="XG19:XK19"/>
    <mergeCell ref="XL19:XP19"/>
    <mergeCell ref="XQ19:XU19"/>
    <mergeCell ref="XV19:XZ19"/>
    <mergeCell ref="WC19:WG19"/>
    <mergeCell ref="WH19:WL19"/>
    <mergeCell ref="WM19:WQ19"/>
    <mergeCell ref="WR19:WV19"/>
    <mergeCell ref="WW19:XA19"/>
    <mergeCell ref="VD19:VH19"/>
    <mergeCell ref="VI19:VM19"/>
    <mergeCell ref="VN19:VR19"/>
    <mergeCell ref="VS19:VW19"/>
    <mergeCell ref="VX19:WB19"/>
    <mergeCell ref="UE19:UI19"/>
    <mergeCell ref="UJ19:UN19"/>
    <mergeCell ref="UO19:US19"/>
    <mergeCell ref="UT19:UX19"/>
    <mergeCell ref="UY19:VC19"/>
    <mergeCell ref="NL19:NP19"/>
    <mergeCell ref="NQ19:NU19"/>
    <mergeCell ref="TF19:TJ19"/>
    <mergeCell ref="TK19:TO19"/>
    <mergeCell ref="TP19:TT19"/>
    <mergeCell ref="TU19:TY19"/>
    <mergeCell ref="TZ19:UD19"/>
    <mergeCell ref="SG19:SK19"/>
    <mergeCell ref="SL19:SP19"/>
    <mergeCell ref="SQ19:SU19"/>
    <mergeCell ref="SV19:SZ19"/>
    <mergeCell ref="TA19:TE19"/>
    <mergeCell ref="GS19:GW19"/>
    <mergeCell ref="GX19:HB19"/>
    <mergeCell ref="HC19:HG19"/>
    <mergeCell ref="HH19:HL19"/>
    <mergeCell ref="HM19:HQ19"/>
    <mergeCell ref="NV19:NZ19"/>
    <mergeCell ref="OA19:OE19"/>
    <mergeCell ref="OF19:OJ19"/>
    <mergeCell ref="MM19:MQ19"/>
    <mergeCell ref="MR19:MV19"/>
    <mergeCell ref="MW19:NA19"/>
    <mergeCell ref="NB19:NF19"/>
    <mergeCell ref="NG19:NK19"/>
    <mergeCell ref="LN19:LR19"/>
    <mergeCell ref="LS19:LW19"/>
    <mergeCell ref="LX19:MB19"/>
    <mergeCell ref="MC19:MG19"/>
    <mergeCell ref="MH19:ML19"/>
    <mergeCell ref="HR19:HV19"/>
    <mergeCell ref="HW19:IA19"/>
    <mergeCell ref="FT19:FX19"/>
    <mergeCell ref="FY19:GC19"/>
    <mergeCell ref="GD19:GH19"/>
    <mergeCell ref="GI19:GM19"/>
    <mergeCell ref="GN19:GR19"/>
    <mergeCell ref="EU19:EY19"/>
    <mergeCell ref="EZ19:FD19"/>
    <mergeCell ref="FE19:FI19"/>
    <mergeCell ref="FJ19:FN19"/>
    <mergeCell ref="FO19:FS19"/>
    <mergeCell ref="RH19:RL19"/>
    <mergeCell ref="RM19:RQ19"/>
    <mergeCell ref="RR19:RV19"/>
    <mergeCell ref="RW19:SA19"/>
    <mergeCell ref="SB19:SF19"/>
    <mergeCell ref="QI19:QM19"/>
    <mergeCell ref="QN19:QR19"/>
    <mergeCell ref="QS19:QW19"/>
    <mergeCell ref="QX19:RB19"/>
    <mergeCell ref="RC19:RG19"/>
    <mergeCell ref="PJ19:PN19"/>
    <mergeCell ref="PO19:PS19"/>
    <mergeCell ref="PT19:PX19"/>
    <mergeCell ref="PY19:QC19"/>
    <mergeCell ref="QD19:QH19"/>
    <mergeCell ref="OK19:OO19"/>
    <mergeCell ref="OP19:OT19"/>
    <mergeCell ref="OU19:OY19"/>
    <mergeCell ref="OZ19:PD19"/>
    <mergeCell ref="PE19:PI19"/>
    <mergeCell ref="KO19:KS19"/>
    <mergeCell ref="KT19:KX19"/>
    <mergeCell ref="KY19:LC19"/>
    <mergeCell ref="LD19:LH19"/>
    <mergeCell ref="LI19:LM19"/>
    <mergeCell ref="JP19:JT19"/>
    <mergeCell ref="JU19:JY19"/>
    <mergeCell ref="JZ19:KD19"/>
    <mergeCell ref="KE19:KI19"/>
    <mergeCell ref="KJ19:KN19"/>
    <mergeCell ref="IQ19:IU19"/>
    <mergeCell ref="IV19:IZ19"/>
    <mergeCell ref="JA19:JE19"/>
    <mergeCell ref="JF19:JJ19"/>
    <mergeCell ref="JK19:JO19"/>
    <mergeCell ref="IB19:IF19"/>
    <mergeCell ref="IG19:IK19"/>
    <mergeCell ref="IL19:IP19"/>
    <mergeCell ref="XEV18:XEZ18"/>
    <mergeCell ref="XAA18:XAE18"/>
    <mergeCell ref="XAF18:XAJ18"/>
    <mergeCell ref="XAK18:XAO18"/>
    <mergeCell ref="XAP18:XAT18"/>
    <mergeCell ref="XAU18:XAY18"/>
    <mergeCell ref="WZB18:WZF18"/>
    <mergeCell ref="WZG18:WZK18"/>
    <mergeCell ref="WZL18:WZP18"/>
    <mergeCell ref="WZQ18:WZU18"/>
    <mergeCell ref="WZV18:WZZ18"/>
    <mergeCell ref="WYC18:WYG18"/>
    <mergeCell ref="WYH18:WYL18"/>
    <mergeCell ref="WYM18:WYQ18"/>
    <mergeCell ref="WYR18:WYV18"/>
    <mergeCell ref="WYW18:WZA18"/>
    <mergeCell ref="XFA18:XFD18"/>
    <mergeCell ref="XDW18:XEA18"/>
    <mergeCell ref="XEB18:XEF18"/>
    <mergeCell ref="XEG18:XEK18"/>
    <mergeCell ref="XEL18:XEP18"/>
    <mergeCell ref="XEQ18:XEU18"/>
    <mergeCell ref="XCX18:XDB18"/>
    <mergeCell ref="XDC18:XDG18"/>
    <mergeCell ref="XDH18:XDL18"/>
    <mergeCell ref="XDM18:XDQ18"/>
    <mergeCell ref="XDR18:XDV18"/>
    <mergeCell ref="XBY18:XCC18"/>
    <mergeCell ref="XCD18:XCH18"/>
    <mergeCell ref="XCI18:XCM18"/>
    <mergeCell ref="XCN18:XCR18"/>
    <mergeCell ref="XCS18:XCW18"/>
    <mergeCell ref="XAZ18:XBD18"/>
    <mergeCell ref="XBE18:XBI18"/>
    <mergeCell ref="XBJ18:XBN18"/>
    <mergeCell ref="XBO18:XBS18"/>
    <mergeCell ref="XBT18:XBX18"/>
    <mergeCell ref="WXD18:WXH18"/>
    <mergeCell ref="WXI18:WXM18"/>
    <mergeCell ref="WXN18:WXR18"/>
    <mergeCell ref="WXS18:WXW18"/>
    <mergeCell ref="WXX18:WYB18"/>
    <mergeCell ref="WWE18:WWI18"/>
    <mergeCell ref="WWJ18:WWN18"/>
    <mergeCell ref="WWO18:WWS18"/>
    <mergeCell ref="WWT18:WWX18"/>
    <mergeCell ref="WWY18:WXC18"/>
    <mergeCell ref="WVF18:WVJ18"/>
    <mergeCell ref="WVK18:WVO18"/>
    <mergeCell ref="WVP18:WVT18"/>
    <mergeCell ref="WVU18:WVY18"/>
    <mergeCell ref="WVZ18:WWD18"/>
    <mergeCell ref="WUG18:WUK18"/>
    <mergeCell ref="WUL18:WUP18"/>
    <mergeCell ref="WUQ18:WUU18"/>
    <mergeCell ref="WUV18:WUZ18"/>
    <mergeCell ref="WVA18:WVE18"/>
    <mergeCell ref="WTH18:WTL18"/>
    <mergeCell ref="WTM18:WTQ18"/>
    <mergeCell ref="WTR18:WTV18"/>
    <mergeCell ref="WTW18:WUA18"/>
    <mergeCell ref="WUB18:WUF18"/>
    <mergeCell ref="WSI18:WSM18"/>
    <mergeCell ref="WSN18:WSR18"/>
    <mergeCell ref="WSS18:WSW18"/>
    <mergeCell ref="WSX18:WTB18"/>
    <mergeCell ref="WTC18:WTG18"/>
    <mergeCell ref="WRJ18:WRN18"/>
    <mergeCell ref="WRO18:WRS18"/>
    <mergeCell ref="WRT18:WRX18"/>
    <mergeCell ref="WRY18:WSC18"/>
    <mergeCell ref="WSD18:WSH18"/>
    <mergeCell ref="WQK18:WQO18"/>
    <mergeCell ref="WQP18:WQT18"/>
    <mergeCell ref="WQU18:WQY18"/>
    <mergeCell ref="WQZ18:WRD18"/>
    <mergeCell ref="WRE18:WRI18"/>
    <mergeCell ref="WPL18:WPP18"/>
    <mergeCell ref="WPQ18:WPU18"/>
    <mergeCell ref="WPV18:WPZ18"/>
    <mergeCell ref="WQA18:WQE18"/>
    <mergeCell ref="WQF18:WQJ18"/>
    <mergeCell ref="WOM18:WOQ18"/>
    <mergeCell ref="WOR18:WOV18"/>
    <mergeCell ref="WOW18:WPA18"/>
    <mergeCell ref="WPB18:WPF18"/>
    <mergeCell ref="WPG18:WPK18"/>
    <mergeCell ref="WNN18:WNR18"/>
    <mergeCell ref="WNS18:WNW18"/>
    <mergeCell ref="WNX18:WOB18"/>
    <mergeCell ref="WOC18:WOG18"/>
    <mergeCell ref="WOH18:WOL18"/>
    <mergeCell ref="WMO18:WMS18"/>
    <mergeCell ref="WMT18:WMX18"/>
    <mergeCell ref="WMY18:WNC18"/>
    <mergeCell ref="WND18:WNH18"/>
    <mergeCell ref="WNI18:WNM18"/>
    <mergeCell ref="WLP18:WLT18"/>
    <mergeCell ref="WLU18:WLY18"/>
    <mergeCell ref="WLZ18:WMD18"/>
    <mergeCell ref="WME18:WMI18"/>
    <mergeCell ref="WMJ18:WMN18"/>
    <mergeCell ref="WKQ18:WKU18"/>
    <mergeCell ref="WKV18:WKZ18"/>
    <mergeCell ref="WLA18:WLE18"/>
    <mergeCell ref="WLF18:WLJ18"/>
    <mergeCell ref="WLK18:WLO18"/>
    <mergeCell ref="WJR18:WJV18"/>
    <mergeCell ref="WJW18:WKA18"/>
    <mergeCell ref="WKB18:WKF18"/>
    <mergeCell ref="WKG18:WKK18"/>
    <mergeCell ref="WKL18:WKP18"/>
    <mergeCell ref="WIS18:WIW18"/>
    <mergeCell ref="WIX18:WJB18"/>
    <mergeCell ref="WJC18:WJG18"/>
    <mergeCell ref="WJH18:WJL18"/>
    <mergeCell ref="WJM18:WJQ18"/>
    <mergeCell ref="WHT18:WHX18"/>
    <mergeCell ref="WHY18:WIC18"/>
    <mergeCell ref="WID18:WIH18"/>
    <mergeCell ref="WII18:WIM18"/>
    <mergeCell ref="WIN18:WIR18"/>
    <mergeCell ref="WGU18:WGY18"/>
    <mergeCell ref="WGZ18:WHD18"/>
    <mergeCell ref="WHE18:WHI18"/>
    <mergeCell ref="WHJ18:WHN18"/>
    <mergeCell ref="WHO18:WHS18"/>
    <mergeCell ref="WFV18:WFZ18"/>
    <mergeCell ref="WGA18:WGE18"/>
    <mergeCell ref="WGF18:WGJ18"/>
    <mergeCell ref="WGK18:WGO18"/>
    <mergeCell ref="WGP18:WGT18"/>
    <mergeCell ref="WEW18:WFA18"/>
    <mergeCell ref="WFB18:WFF18"/>
    <mergeCell ref="WFG18:WFK18"/>
    <mergeCell ref="WFL18:WFP18"/>
    <mergeCell ref="WFQ18:WFU18"/>
    <mergeCell ref="WDX18:WEB18"/>
    <mergeCell ref="WEC18:WEG18"/>
    <mergeCell ref="WEH18:WEL18"/>
    <mergeCell ref="WEM18:WEQ18"/>
    <mergeCell ref="WER18:WEV18"/>
    <mergeCell ref="WCY18:WDC18"/>
    <mergeCell ref="WDD18:WDH18"/>
    <mergeCell ref="WDI18:WDM18"/>
    <mergeCell ref="WDN18:WDR18"/>
    <mergeCell ref="WDS18:WDW18"/>
    <mergeCell ref="WBZ18:WCD18"/>
    <mergeCell ref="WCE18:WCI18"/>
    <mergeCell ref="WCJ18:WCN18"/>
    <mergeCell ref="WCO18:WCS18"/>
    <mergeCell ref="WCT18:WCX18"/>
    <mergeCell ref="WBA18:WBE18"/>
    <mergeCell ref="WBF18:WBJ18"/>
    <mergeCell ref="WBK18:WBO18"/>
    <mergeCell ref="WBP18:WBT18"/>
    <mergeCell ref="WBU18:WBY18"/>
    <mergeCell ref="WAB18:WAF18"/>
    <mergeCell ref="WAG18:WAK18"/>
    <mergeCell ref="WAL18:WAP18"/>
    <mergeCell ref="WAQ18:WAU18"/>
    <mergeCell ref="WAV18:WAZ18"/>
    <mergeCell ref="VZC18:VZG18"/>
    <mergeCell ref="VZH18:VZL18"/>
    <mergeCell ref="VZM18:VZQ18"/>
    <mergeCell ref="VZR18:VZV18"/>
    <mergeCell ref="VZW18:WAA18"/>
    <mergeCell ref="VYD18:VYH18"/>
    <mergeCell ref="VYI18:VYM18"/>
    <mergeCell ref="VYN18:VYR18"/>
    <mergeCell ref="VYS18:VYW18"/>
    <mergeCell ref="VYX18:VZB18"/>
    <mergeCell ref="VXE18:VXI18"/>
    <mergeCell ref="VXJ18:VXN18"/>
    <mergeCell ref="VXO18:VXS18"/>
    <mergeCell ref="VXT18:VXX18"/>
    <mergeCell ref="VXY18:VYC18"/>
    <mergeCell ref="VWF18:VWJ18"/>
    <mergeCell ref="VWK18:VWO18"/>
    <mergeCell ref="VWP18:VWT18"/>
    <mergeCell ref="VWU18:VWY18"/>
    <mergeCell ref="VWZ18:VXD18"/>
    <mergeCell ref="VVG18:VVK18"/>
    <mergeCell ref="VVL18:VVP18"/>
    <mergeCell ref="VVQ18:VVU18"/>
    <mergeCell ref="VVV18:VVZ18"/>
    <mergeCell ref="VWA18:VWE18"/>
    <mergeCell ref="VUH18:VUL18"/>
    <mergeCell ref="VUM18:VUQ18"/>
    <mergeCell ref="VUR18:VUV18"/>
    <mergeCell ref="VUW18:VVA18"/>
    <mergeCell ref="VVB18:VVF18"/>
    <mergeCell ref="VTI18:VTM18"/>
    <mergeCell ref="VTN18:VTR18"/>
    <mergeCell ref="VTS18:VTW18"/>
    <mergeCell ref="VTX18:VUB18"/>
    <mergeCell ref="VUC18:VUG18"/>
    <mergeCell ref="VSJ18:VSN18"/>
    <mergeCell ref="VSO18:VSS18"/>
    <mergeCell ref="VST18:VSX18"/>
    <mergeCell ref="VSY18:VTC18"/>
    <mergeCell ref="VTD18:VTH18"/>
    <mergeCell ref="VRK18:VRO18"/>
    <mergeCell ref="VRP18:VRT18"/>
    <mergeCell ref="VRU18:VRY18"/>
    <mergeCell ref="VRZ18:VSD18"/>
    <mergeCell ref="VSE18:VSI18"/>
    <mergeCell ref="VQL18:VQP18"/>
    <mergeCell ref="VQQ18:VQU18"/>
    <mergeCell ref="VQV18:VQZ18"/>
    <mergeCell ref="VRA18:VRE18"/>
    <mergeCell ref="VRF18:VRJ18"/>
    <mergeCell ref="VPM18:VPQ18"/>
    <mergeCell ref="VPR18:VPV18"/>
    <mergeCell ref="VPW18:VQA18"/>
    <mergeCell ref="VQB18:VQF18"/>
    <mergeCell ref="VQG18:VQK18"/>
    <mergeCell ref="VON18:VOR18"/>
    <mergeCell ref="VOS18:VOW18"/>
    <mergeCell ref="VOX18:VPB18"/>
    <mergeCell ref="VPC18:VPG18"/>
    <mergeCell ref="VPH18:VPL18"/>
    <mergeCell ref="VNO18:VNS18"/>
    <mergeCell ref="VNT18:VNX18"/>
    <mergeCell ref="VNY18:VOC18"/>
    <mergeCell ref="VOD18:VOH18"/>
    <mergeCell ref="VOI18:VOM18"/>
    <mergeCell ref="VMP18:VMT18"/>
    <mergeCell ref="VMU18:VMY18"/>
    <mergeCell ref="VMZ18:VND18"/>
    <mergeCell ref="VNE18:VNI18"/>
    <mergeCell ref="VNJ18:VNN18"/>
    <mergeCell ref="VLQ18:VLU18"/>
    <mergeCell ref="VLV18:VLZ18"/>
    <mergeCell ref="VMA18:VME18"/>
    <mergeCell ref="VMF18:VMJ18"/>
    <mergeCell ref="VMK18:VMO18"/>
    <mergeCell ref="VKR18:VKV18"/>
    <mergeCell ref="VKW18:VLA18"/>
    <mergeCell ref="VLB18:VLF18"/>
    <mergeCell ref="VLG18:VLK18"/>
    <mergeCell ref="VLL18:VLP18"/>
    <mergeCell ref="VJS18:VJW18"/>
    <mergeCell ref="VJX18:VKB18"/>
    <mergeCell ref="VKC18:VKG18"/>
    <mergeCell ref="VKH18:VKL18"/>
    <mergeCell ref="VKM18:VKQ18"/>
    <mergeCell ref="VIT18:VIX18"/>
    <mergeCell ref="VIY18:VJC18"/>
    <mergeCell ref="VJD18:VJH18"/>
    <mergeCell ref="VJI18:VJM18"/>
    <mergeCell ref="VJN18:VJR18"/>
    <mergeCell ref="VHU18:VHY18"/>
    <mergeCell ref="VHZ18:VID18"/>
    <mergeCell ref="VIE18:VII18"/>
    <mergeCell ref="VIJ18:VIN18"/>
    <mergeCell ref="VIO18:VIS18"/>
    <mergeCell ref="VGV18:VGZ18"/>
    <mergeCell ref="VHA18:VHE18"/>
    <mergeCell ref="VHF18:VHJ18"/>
    <mergeCell ref="VHK18:VHO18"/>
    <mergeCell ref="VHP18:VHT18"/>
    <mergeCell ref="VFW18:VGA18"/>
    <mergeCell ref="VGB18:VGF18"/>
    <mergeCell ref="VGG18:VGK18"/>
    <mergeCell ref="VGL18:VGP18"/>
    <mergeCell ref="VGQ18:VGU18"/>
    <mergeCell ref="VEX18:VFB18"/>
    <mergeCell ref="VFC18:VFG18"/>
    <mergeCell ref="VFH18:VFL18"/>
    <mergeCell ref="VFM18:VFQ18"/>
    <mergeCell ref="VFR18:VFV18"/>
    <mergeCell ref="VDY18:VEC18"/>
    <mergeCell ref="VED18:VEH18"/>
    <mergeCell ref="VEI18:VEM18"/>
    <mergeCell ref="VEN18:VER18"/>
    <mergeCell ref="VES18:VEW18"/>
    <mergeCell ref="VCZ18:VDD18"/>
    <mergeCell ref="VDE18:VDI18"/>
    <mergeCell ref="VDJ18:VDN18"/>
    <mergeCell ref="VDO18:VDS18"/>
    <mergeCell ref="VDT18:VDX18"/>
    <mergeCell ref="VCA18:VCE18"/>
    <mergeCell ref="VCF18:VCJ18"/>
    <mergeCell ref="VCK18:VCO18"/>
    <mergeCell ref="VCP18:VCT18"/>
    <mergeCell ref="VCU18:VCY18"/>
    <mergeCell ref="VBB18:VBF18"/>
    <mergeCell ref="VBG18:VBK18"/>
    <mergeCell ref="VBL18:VBP18"/>
    <mergeCell ref="VBQ18:VBU18"/>
    <mergeCell ref="VBV18:VBZ18"/>
    <mergeCell ref="VAC18:VAG18"/>
    <mergeCell ref="VAH18:VAL18"/>
    <mergeCell ref="VAM18:VAQ18"/>
    <mergeCell ref="VAR18:VAV18"/>
    <mergeCell ref="VAW18:VBA18"/>
    <mergeCell ref="UZD18:UZH18"/>
    <mergeCell ref="UZI18:UZM18"/>
    <mergeCell ref="UZN18:UZR18"/>
    <mergeCell ref="UZS18:UZW18"/>
    <mergeCell ref="UZX18:VAB18"/>
    <mergeCell ref="UYE18:UYI18"/>
    <mergeCell ref="UYJ18:UYN18"/>
    <mergeCell ref="UYO18:UYS18"/>
    <mergeCell ref="UYT18:UYX18"/>
    <mergeCell ref="UYY18:UZC18"/>
    <mergeCell ref="UXF18:UXJ18"/>
    <mergeCell ref="UXK18:UXO18"/>
    <mergeCell ref="UXP18:UXT18"/>
    <mergeCell ref="UXU18:UXY18"/>
    <mergeCell ref="UXZ18:UYD18"/>
    <mergeCell ref="UWG18:UWK18"/>
    <mergeCell ref="UWL18:UWP18"/>
    <mergeCell ref="UWQ18:UWU18"/>
    <mergeCell ref="UWV18:UWZ18"/>
    <mergeCell ref="UXA18:UXE18"/>
    <mergeCell ref="UVH18:UVL18"/>
    <mergeCell ref="UVM18:UVQ18"/>
    <mergeCell ref="UVR18:UVV18"/>
    <mergeCell ref="UVW18:UWA18"/>
    <mergeCell ref="UWB18:UWF18"/>
    <mergeCell ref="UUI18:UUM18"/>
    <mergeCell ref="UUN18:UUR18"/>
    <mergeCell ref="UUS18:UUW18"/>
    <mergeCell ref="UUX18:UVB18"/>
    <mergeCell ref="UVC18:UVG18"/>
    <mergeCell ref="UTJ18:UTN18"/>
    <mergeCell ref="UTO18:UTS18"/>
    <mergeCell ref="UTT18:UTX18"/>
    <mergeCell ref="UTY18:UUC18"/>
    <mergeCell ref="UUD18:UUH18"/>
    <mergeCell ref="USK18:USO18"/>
    <mergeCell ref="USP18:UST18"/>
    <mergeCell ref="USU18:USY18"/>
    <mergeCell ref="USZ18:UTD18"/>
    <mergeCell ref="UTE18:UTI18"/>
    <mergeCell ref="URL18:URP18"/>
    <mergeCell ref="URQ18:URU18"/>
    <mergeCell ref="URV18:URZ18"/>
    <mergeCell ref="USA18:USE18"/>
    <mergeCell ref="USF18:USJ18"/>
    <mergeCell ref="UQM18:UQQ18"/>
    <mergeCell ref="UQR18:UQV18"/>
    <mergeCell ref="UQW18:URA18"/>
    <mergeCell ref="URB18:URF18"/>
    <mergeCell ref="URG18:URK18"/>
    <mergeCell ref="UPN18:UPR18"/>
    <mergeCell ref="UPS18:UPW18"/>
    <mergeCell ref="UPX18:UQB18"/>
    <mergeCell ref="UQC18:UQG18"/>
    <mergeCell ref="UQH18:UQL18"/>
    <mergeCell ref="UOO18:UOS18"/>
    <mergeCell ref="UOT18:UOX18"/>
    <mergeCell ref="UOY18:UPC18"/>
    <mergeCell ref="UPD18:UPH18"/>
    <mergeCell ref="UPI18:UPM18"/>
    <mergeCell ref="UNP18:UNT18"/>
    <mergeCell ref="UNU18:UNY18"/>
    <mergeCell ref="UNZ18:UOD18"/>
    <mergeCell ref="UOE18:UOI18"/>
    <mergeCell ref="UOJ18:UON18"/>
    <mergeCell ref="UMQ18:UMU18"/>
    <mergeCell ref="UMV18:UMZ18"/>
    <mergeCell ref="UNA18:UNE18"/>
    <mergeCell ref="UNF18:UNJ18"/>
    <mergeCell ref="UNK18:UNO18"/>
    <mergeCell ref="ULR18:ULV18"/>
    <mergeCell ref="ULW18:UMA18"/>
    <mergeCell ref="UMB18:UMF18"/>
    <mergeCell ref="UMG18:UMK18"/>
    <mergeCell ref="UML18:UMP18"/>
    <mergeCell ref="UKS18:UKW18"/>
    <mergeCell ref="UKX18:ULB18"/>
    <mergeCell ref="ULC18:ULG18"/>
    <mergeCell ref="ULH18:ULL18"/>
    <mergeCell ref="ULM18:ULQ18"/>
    <mergeCell ref="UJT18:UJX18"/>
    <mergeCell ref="UJY18:UKC18"/>
    <mergeCell ref="UKD18:UKH18"/>
    <mergeCell ref="UKI18:UKM18"/>
    <mergeCell ref="UKN18:UKR18"/>
    <mergeCell ref="UIU18:UIY18"/>
    <mergeCell ref="UIZ18:UJD18"/>
    <mergeCell ref="UJE18:UJI18"/>
    <mergeCell ref="UJJ18:UJN18"/>
    <mergeCell ref="UJO18:UJS18"/>
    <mergeCell ref="UHV18:UHZ18"/>
    <mergeCell ref="UIA18:UIE18"/>
    <mergeCell ref="UIF18:UIJ18"/>
    <mergeCell ref="UIK18:UIO18"/>
    <mergeCell ref="UIP18:UIT18"/>
    <mergeCell ref="UGW18:UHA18"/>
    <mergeCell ref="UHB18:UHF18"/>
    <mergeCell ref="UHG18:UHK18"/>
    <mergeCell ref="UHL18:UHP18"/>
    <mergeCell ref="UHQ18:UHU18"/>
    <mergeCell ref="UFX18:UGB18"/>
    <mergeCell ref="UGC18:UGG18"/>
    <mergeCell ref="UGH18:UGL18"/>
    <mergeCell ref="UGM18:UGQ18"/>
    <mergeCell ref="UGR18:UGV18"/>
    <mergeCell ref="UEY18:UFC18"/>
    <mergeCell ref="UFD18:UFH18"/>
    <mergeCell ref="UFI18:UFM18"/>
    <mergeCell ref="UFN18:UFR18"/>
    <mergeCell ref="UFS18:UFW18"/>
    <mergeCell ref="UDZ18:UED18"/>
    <mergeCell ref="UEE18:UEI18"/>
    <mergeCell ref="UEJ18:UEN18"/>
    <mergeCell ref="UEO18:UES18"/>
    <mergeCell ref="UET18:UEX18"/>
    <mergeCell ref="UDA18:UDE18"/>
    <mergeCell ref="UDF18:UDJ18"/>
    <mergeCell ref="UDK18:UDO18"/>
    <mergeCell ref="UDP18:UDT18"/>
    <mergeCell ref="UDU18:UDY18"/>
    <mergeCell ref="UCB18:UCF18"/>
    <mergeCell ref="UCG18:UCK18"/>
    <mergeCell ref="UCL18:UCP18"/>
    <mergeCell ref="UCQ18:UCU18"/>
    <mergeCell ref="UCV18:UCZ18"/>
    <mergeCell ref="UBC18:UBG18"/>
    <mergeCell ref="UBH18:UBL18"/>
    <mergeCell ref="UBM18:UBQ18"/>
    <mergeCell ref="UBR18:UBV18"/>
    <mergeCell ref="UBW18:UCA18"/>
    <mergeCell ref="UAD18:UAH18"/>
    <mergeCell ref="UAI18:UAM18"/>
    <mergeCell ref="UAN18:UAR18"/>
    <mergeCell ref="UAS18:UAW18"/>
    <mergeCell ref="UAX18:UBB18"/>
    <mergeCell ref="TZE18:TZI18"/>
    <mergeCell ref="TZJ18:TZN18"/>
    <mergeCell ref="TZO18:TZS18"/>
    <mergeCell ref="TZT18:TZX18"/>
    <mergeCell ref="TZY18:UAC18"/>
    <mergeCell ref="TYF18:TYJ18"/>
    <mergeCell ref="TYK18:TYO18"/>
    <mergeCell ref="TYP18:TYT18"/>
    <mergeCell ref="TYU18:TYY18"/>
    <mergeCell ref="TYZ18:TZD18"/>
    <mergeCell ref="TXG18:TXK18"/>
    <mergeCell ref="TXL18:TXP18"/>
    <mergeCell ref="TXQ18:TXU18"/>
    <mergeCell ref="TXV18:TXZ18"/>
    <mergeCell ref="TYA18:TYE18"/>
    <mergeCell ref="TWH18:TWL18"/>
    <mergeCell ref="TWM18:TWQ18"/>
    <mergeCell ref="TWR18:TWV18"/>
    <mergeCell ref="TWW18:TXA18"/>
    <mergeCell ref="TXB18:TXF18"/>
    <mergeCell ref="TVI18:TVM18"/>
    <mergeCell ref="TVN18:TVR18"/>
    <mergeCell ref="TVS18:TVW18"/>
    <mergeCell ref="TVX18:TWB18"/>
    <mergeCell ref="TWC18:TWG18"/>
    <mergeCell ref="TUJ18:TUN18"/>
    <mergeCell ref="TUO18:TUS18"/>
    <mergeCell ref="TUT18:TUX18"/>
    <mergeCell ref="TUY18:TVC18"/>
    <mergeCell ref="TVD18:TVH18"/>
    <mergeCell ref="TTK18:TTO18"/>
    <mergeCell ref="TTP18:TTT18"/>
    <mergeCell ref="TTU18:TTY18"/>
    <mergeCell ref="TTZ18:TUD18"/>
    <mergeCell ref="TUE18:TUI18"/>
    <mergeCell ref="TSL18:TSP18"/>
    <mergeCell ref="TSQ18:TSU18"/>
    <mergeCell ref="TSV18:TSZ18"/>
    <mergeCell ref="TTA18:TTE18"/>
    <mergeCell ref="TTF18:TTJ18"/>
    <mergeCell ref="TRM18:TRQ18"/>
    <mergeCell ref="TRR18:TRV18"/>
    <mergeCell ref="TRW18:TSA18"/>
    <mergeCell ref="TSB18:TSF18"/>
    <mergeCell ref="TSG18:TSK18"/>
    <mergeCell ref="TQN18:TQR18"/>
    <mergeCell ref="TQS18:TQW18"/>
    <mergeCell ref="TQX18:TRB18"/>
    <mergeCell ref="TRC18:TRG18"/>
    <mergeCell ref="TRH18:TRL18"/>
    <mergeCell ref="TPO18:TPS18"/>
    <mergeCell ref="TPT18:TPX18"/>
    <mergeCell ref="TPY18:TQC18"/>
    <mergeCell ref="TQD18:TQH18"/>
    <mergeCell ref="TQI18:TQM18"/>
    <mergeCell ref="TOP18:TOT18"/>
    <mergeCell ref="TOU18:TOY18"/>
    <mergeCell ref="TOZ18:TPD18"/>
    <mergeCell ref="TPE18:TPI18"/>
    <mergeCell ref="TPJ18:TPN18"/>
    <mergeCell ref="TNQ18:TNU18"/>
    <mergeCell ref="TNV18:TNZ18"/>
    <mergeCell ref="TOA18:TOE18"/>
    <mergeCell ref="TOF18:TOJ18"/>
    <mergeCell ref="TOK18:TOO18"/>
    <mergeCell ref="TMR18:TMV18"/>
    <mergeCell ref="TMW18:TNA18"/>
    <mergeCell ref="TNB18:TNF18"/>
    <mergeCell ref="TNG18:TNK18"/>
    <mergeCell ref="TNL18:TNP18"/>
    <mergeCell ref="TLS18:TLW18"/>
    <mergeCell ref="TLX18:TMB18"/>
    <mergeCell ref="TMC18:TMG18"/>
    <mergeCell ref="TMH18:TML18"/>
    <mergeCell ref="TMM18:TMQ18"/>
    <mergeCell ref="TKT18:TKX18"/>
    <mergeCell ref="TKY18:TLC18"/>
    <mergeCell ref="TLD18:TLH18"/>
    <mergeCell ref="TLI18:TLM18"/>
    <mergeCell ref="TLN18:TLR18"/>
    <mergeCell ref="TJU18:TJY18"/>
    <mergeCell ref="TJZ18:TKD18"/>
    <mergeCell ref="TKE18:TKI18"/>
    <mergeCell ref="TKJ18:TKN18"/>
    <mergeCell ref="TKO18:TKS18"/>
    <mergeCell ref="TIV18:TIZ18"/>
    <mergeCell ref="TJA18:TJE18"/>
    <mergeCell ref="TJF18:TJJ18"/>
    <mergeCell ref="TJK18:TJO18"/>
    <mergeCell ref="TJP18:TJT18"/>
    <mergeCell ref="THW18:TIA18"/>
    <mergeCell ref="TIB18:TIF18"/>
    <mergeCell ref="TIG18:TIK18"/>
    <mergeCell ref="TIL18:TIP18"/>
    <mergeCell ref="TIQ18:TIU18"/>
    <mergeCell ref="TGX18:THB18"/>
    <mergeCell ref="THC18:THG18"/>
    <mergeCell ref="THH18:THL18"/>
    <mergeCell ref="THM18:THQ18"/>
    <mergeCell ref="THR18:THV18"/>
    <mergeCell ref="TFY18:TGC18"/>
    <mergeCell ref="TGD18:TGH18"/>
    <mergeCell ref="TGI18:TGM18"/>
    <mergeCell ref="TGN18:TGR18"/>
    <mergeCell ref="TGS18:TGW18"/>
    <mergeCell ref="TEZ18:TFD18"/>
    <mergeCell ref="TFE18:TFI18"/>
    <mergeCell ref="TFJ18:TFN18"/>
    <mergeCell ref="TFO18:TFS18"/>
    <mergeCell ref="TFT18:TFX18"/>
    <mergeCell ref="TEA18:TEE18"/>
    <mergeCell ref="TEF18:TEJ18"/>
    <mergeCell ref="TEK18:TEO18"/>
    <mergeCell ref="TEP18:TET18"/>
    <mergeCell ref="TEU18:TEY18"/>
    <mergeCell ref="TDB18:TDF18"/>
    <mergeCell ref="TDG18:TDK18"/>
    <mergeCell ref="TDL18:TDP18"/>
    <mergeCell ref="TDQ18:TDU18"/>
    <mergeCell ref="TDV18:TDZ18"/>
    <mergeCell ref="TCC18:TCG18"/>
    <mergeCell ref="TCH18:TCL18"/>
    <mergeCell ref="TCM18:TCQ18"/>
    <mergeCell ref="TCR18:TCV18"/>
    <mergeCell ref="TCW18:TDA18"/>
    <mergeCell ref="TBD18:TBH18"/>
    <mergeCell ref="TBI18:TBM18"/>
    <mergeCell ref="TBN18:TBR18"/>
    <mergeCell ref="TBS18:TBW18"/>
    <mergeCell ref="TBX18:TCB18"/>
    <mergeCell ref="TAE18:TAI18"/>
    <mergeCell ref="TAJ18:TAN18"/>
    <mergeCell ref="TAO18:TAS18"/>
    <mergeCell ref="TAT18:TAX18"/>
    <mergeCell ref="TAY18:TBC18"/>
    <mergeCell ref="SZF18:SZJ18"/>
    <mergeCell ref="SZK18:SZO18"/>
    <mergeCell ref="SZP18:SZT18"/>
    <mergeCell ref="SZU18:SZY18"/>
    <mergeCell ref="SZZ18:TAD18"/>
    <mergeCell ref="SYG18:SYK18"/>
    <mergeCell ref="SYL18:SYP18"/>
    <mergeCell ref="SYQ18:SYU18"/>
    <mergeCell ref="SYV18:SYZ18"/>
    <mergeCell ref="SZA18:SZE18"/>
    <mergeCell ref="SXH18:SXL18"/>
    <mergeCell ref="SXM18:SXQ18"/>
    <mergeCell ref="SXR18:SXV18"/>
    <mergeCell ref="SXW18:SYA18"/>
    <mergeCell ref="SYB18:SYF18"/>
    <mergeCell ref="SWI18:SWM18"/>
    <mergeCell ref="SWN18:SWR18"/>
    <mergeCell ref="SWS18:SWW18"/>
    <mergeCell ref="SWX18:SXB18"/>
    <mergeCell ref="SXC18:SXG18"/>
    <mergeCell ref="SVJ18:SVN18"/>
    <mergeCell ref="SVO18:SVS18"/>
    <mergeCell ref="SVT18:SVX18"/>
    <mergeCell ref="SVY18:SWC18"/>
    <mergeCell ref="SWD18:SWH18"/>
    <mergeCell ref="SUK18:SUO18"/>
    <mergeCell ref="SUP18:SUT18"/>
    <mergeCell ref="SUU18:SUY18"/>
    <mergeCell ref="SUZ18:SVD18"/>
    <mergeCell ref="SVE18:SVI18"/>
    <mergeCell ref="STL18:STP18"/>
    <mergeCell ref="STQ18:STU18"/>
    <mergeCell ref="STV18:STZ18"/>
    <mergeCell ref="SUA18:SUE18"/>
    <mergeCell ref="SUF18:SUJ18"/>
    <mergeCell ref="SSM18:SSQ18"/>
    <mergeCell ref="SSR18:SSV18"/>
    <mergeCell ref="SSW18:STA18"/>
    <mergeCell ref="STB18:STF18"/>
    <mergeCell ref="STG18:STK18"/>
    <mergeCell ref="SRN18:SRR18"/>
    <mergeCell ref="SRS18:SRW18"/>
    <mergeCell ref="SRX18:SSB18"/>
    <mergeCell ref="SSC18:SSG18"/>
    <mergeCell ref="SSH18:SSL18"/>
    <mergeCell ref="SQO18:SQS18"/>
    <mergeCell ref="SQT18:SQX18"/>
    <mergeCell ref="SQY18:SRC18"/>
    <mergeCell ref="SRD18:SRH18"/>
    <mergeCell ref="SRI18:SRM18"/>
    <mergeCell ref="SPP18:SPT18"/>
    <mergeCell ref="SPU18:SPY18"/>
    <mergeCell ref="SPZ18:SQD18"/>
    <mergeCell ref="SQE18:SQI18"/>
    <mergeCell ref="SQJ18:SQN18"/>
    <mergeCell ref="SOQ18:SOU18"/>
    <mergeCell ref="SOV18:SOZ18"/>
    <mergeCell ref="SPA18:SPE18"/>
    <mergeCell ref="SPF18:SPJ18"/>
    <mergeCell ref="SPK18:SPO18"/>
    <mergeCell ref="SNR18:SNV18"/>
    <mergeCell ref="SNW18:SOA18"/>
    <mergeCell ref="SOB18:SOF18"/>
    <mergeCell ref="SOG18:SOK18"/>
    <mergeCell ref="SOL18:SOP18"/>
    <mergeCell ref="SMS18:SMW18"/>
    <mergeCell ref="SMX18:SNB18"/>
    <mergeCell ref="SNC18:SNG18"/>
    <mergeCell ref="SNH18:SNL18"/>
    <mergeCell ref="SNM18:SNQ18"/>
    <mergeCell ref="SLT18:SLX18"/>
    <mergeCell ref="SLY18:SMC18"/>
    <mergeCell ref="SMD18:SMH18"/>
    <mergeCell ref="SMI18:SMM18"/>
    <mergeCell ref="SMN18:SMR18"/>
    <mergeCell ref="SKU18:SKY18"/>
    <mergeCell ref="SKZ18:SLD18"/>
    <mergeCell ref="SLE18:SLI18"/>
    <mergeCell ref="SLJ18:SLN18"/>
    <mergeCell ref="SLO18:SLS18"/>
    <mergeCell ref="SJV18:SJZ18"/>
    <mergeCell ref="SKA18:SKE18"/>
    <mergeCell ref="SKF18:SKJ18"/>
    <mergeCell ref="SKK18:SKO18"/>
    <mergeCell ref="SKP18:SKT18"/>
    <mergeCell ref="SIW18:SJA18"/>
    <mergeCell ref="SJB18:SJF18"/>
    <mergeCell ref="SJG18:SJK18"/>
    <mergeCell ref="SJL18:SJP18"/>
    <mergeCell ref="SJQ18:SJU18"/>
    <mergeCell ref="SHX18:SIB18"/>
    <mergeCell ref="SIC18:SIG18"/>
    <mergeCell ref="SIH18:SIL18"/>
    <mergeCell ref="SIM18:SIQ18"/>
    <mergeCell ref="SIR18:SIV18"/>
    <mergeCell ref="SGY18:SHC18"/>
    <mergeCell ref="SHD18:SHH18"/>
    <mergeCell ref="SHI18:SHM18"/>
    <mergeCell ref="SHN18:SHR18"/>
    <mergeCell ref="SHS18:SHW18"/>
    <mergeCell ref="SFZ18:SGD18"/>
    <mergeCell ref="SGE18:SGI18"/>
    <mergeCell ref="SGJ18:SGN18"/>
    <mergeCell ref="SGO18:SGS18"/>
    <mergeCell ref="SGT18:SGX18"/>
    <mergeCell ref="SFA18:SFE18"/>
    <mergeCell ref="SFF18:SFJ18"/>
    <mergeCell ref="SFK18:SFO18"/>
    <mergeCell ref="SFP18:SFT18"/>
    <mergeCell ref="SFU18:SFY18"/>
    <mergeCell ref="SEB18:SEF18"/>
    <mergeCell ref="SEG18:SEK18"/>
    <mergeCell ref="SEL18:SEP18"/>
    <mergeCell ref="SEQ18:SEU18"/>
    <mergeCell ref="SEV18:SEZ18"/>
    <mergeCell ref="SDC18:SDG18"/>
    <mergeCell ref="SDH18:SDL18"/>
    <mergeCell ref="SDM18:SDQ18"/>
    <mergeCell ref="SDR18:SDV18"/>
    <mergeCell ref="SDW18:SEA18"/>
    <mergeCell ref="SCD18:SCH18"/>
    <mergeCell ref="SCI18:SCM18"/>
    <mergeCell ref="SCN18:SCR18"/>
    <mergeCell ref="SCS18:SCW18"/>
    <mergeCell ref="SCX18:SDB18"/>
    <mergeCell ref="SBE18:SBI18"/>
    <mergeCell ref="SBJ18:SBN18"/>
    <mergeCell ref="SBO18:SBS18"/>
    <mergeCell ref="SBT18:SBX18"/>
    <mergeCell ref="SBY18:SCC18"/>
    <mergeCell ref="SAF18:SAJ18"/>
    <mergeCell ref="SAK18:SAO18"/>
    <mergeCell ref="SAP18:SAT18"/>
    <mergeCell ref="SAU18:SAY18"/>
    <mergeCell ref="SAZ18:SBD18"/>
    <mergeCell ref="RZG18:RZK18"/>
    <mergeCell ref="RZL18:RZP18"/>
    <mergeCell ref="RZQ18:RZU18"/>
    <mergeCell ref="RZV18:RZZ18"/>
    <mergeCell ref="SAA18:SAE18"/>
    <mergeCell ref="RYH18:RYL18"/>
    <mergeCell ref="RYM18:RYQ18"/>
    <mergeCell ref="RYR18:RYV18"/>
    <mergeCell ref="RYW18:RZA18"/>
    <mergeCell ref="RZB18:RZF18"/>
    <mergeCell ref="RXI18:RXM18"/>
    <mergeCell ref="RXN18:RXR18"/>
    <mergeCell ref="RXS18:RXW18"/>
    <mergeCell ref="RXX18:RYB18"/>
    <mergeCell ref="RYC18:RYG18"/>
    <mergeCell ref="RWJ18:RWN18"/>
    <mergeCell ref="RWO18:RWS18"/>
    <mergeCell ref="RWT18:RWX18"/>
    <mergeCell ref="RWY18:RXC18"/>
    <mergeCell ref="RXD18:RXH18"/>
    <mergeCell ref="RVK18:RVO18"/>
    <mergeCell ref="RVP18:RVT18"/>
    <mergeCell ref="RVU18:RVY18"/>
    <mergeCell ref="RVZ18:RWD18"/>
    <mergeCell ref="RWE18:RWI18"/>
    <mergeCell ref="RUL18:RUP18"/>
    <mergeCell ref="RUQ18:RUU18"/>
    <mergeCell ref="RUV18:RUZ18"/>
    <mergeCell ref="RVA18:RVE18"/>
    <mergeCell ref="RVF18:RVJ18"/>
    <mergeCell ref="RTM18:RTQ18"/>
    <mergeCell ref="RTR18:RTV18"/>
    <mergeCell ref="RTW18:RUA18"/>
    <mergeCell ref="RUB18:RUF18"/>
    <mergeCell ref="RUG18:RUK18"/>
    <mergeCell ref="RSN18:RSR18"/>
    <mergeCell ref="RSS18:RSW18"/>
    <mergeCell ref="RSX18:RTB18"/>
    <mergeCell ref="RTC18:RTG18"/>
    <mergeCell ref="RTH18:RTL18"/>
    <mergeCell ref="RRO18:RRS18"/>
    <mergeCell ref="RRT18:RRX18"/>
    <mergeCell ref="RRY18:RSC18"/>
    <mergeCell ref="RSD18:RSH18"/>
    <mergeCell ref="RSI18:RSM18"/>
    <mergeCell ref="RQP18:RQT18"/>
    <mergeCell ref="RQU18:RQY18"/>
    <mergeCell ref="RQZ18:RRD18"/>
    <mergeCell ref="RRE18:RRI18"/>
    <mergeCell ref="RRJ18:RRN18"/>
    <mergeCell ref="RPQ18:RPU18"/>
    <mergeCell ref="RPV18:RPZ18"/>
    <mergeCell ref="RQA18:RQE18"/>
    <mergeCell ref="RQF18:RQJ18"/>
    <mergeCell ref="RQK18:RQO18"/>
    <mergeCell ref="ROR18:ROV18"/>
    <mergeCell ref="ROW18:RPA18"/>
    <mergeCell ref="RPB18:RPF18"/>
    <mergeCell ref="RPG18:RPK18"/>
    <mergeCell ref="RPL18:RPP18"/>
    <mergeCell ref="RNS18:RNW18"/>
    <mergeCell ref="RNX18:ROB18"/>
    <mergeCell ref="ROC18:ROG18"/>
    <mergeCell ref="ROH18:ROL18"/>
    <mergeCell ref="ROM18:ROQ18"/>
    <mergeCell ref="RMT18:RMX18"/>
    <mergeCell ref="RMY18:RNC18"/>
    <mergeCell ref="RND18:RNH18"/>
    <mergeCell ref="RNI18:RNM18"/>
    <mergeCell ref="RNN18:RNR18"/>
    <mergeCell ref="RLU18:RLY18"/>
    <mergeCell ref="RLZ18:RMD18"/>
    <mergeCell ref="RME18:RMI18"/>
    <mergeCell ref="RMJ18:RMN18"/>
    <mergeCell ref="RMO18:RMS18"/>
    <mergeCell ref="RKV18:RKZ18"/>
    <mergeCell ref="RLA18:RLE18"/>
    <mergeCell ref="RLF18:RLJ18"/>
    <mergeCell ref="RLK18:RLO18"/>
    <mergeCell ref="RLP18:RLT18"/>
    <mergeCell ref="RJW18:RKA18"/>
    <mergeCell ref="RKB18:RKF18"/>
    <mergeCell ref="RKG18:RKK18"/>
    <mergeCell ref="RKL18:RKP18"/>
    <mergeCell ref="RKQ18:RKU18"/>
    <mergeCell ref="RIX18:RJB18"/>
    <mergeCell ref="RJC18:RJG18"/>
    <mergeCell ref="RJH18:RJL18"/>
    <mergeCell ref="RJM18:RJQ18"/>
    <mergeCell ref="RJR18:RJV18"/>
    <mergeCell ref="RHY18:RIC18"/>
    <mergeCell ref="RID18:RIH18"/>
    <mergeCell ref="RII18:RIM18"/>
    <mergeCell ref="RIN18:RIR18"/>
    <mergeCell ref="RIS18:RIW18"/>
    <mergeCell ref="RGZ18:RHD18"/>
    <mergeCell ref="RHE18:RHI18"/>
    <mergeCell ref="RHJ18:RHN18"/>
    <mergeCell ref="RHO18:RHS18"/>
    <mergeCell ref="RHT18:RHX18"/>
    <mergeCell ref="RGA18:RGE18"/>
    <mergeCell ref="RGF18:RGJ18"/>
    <mergeCell ref="RGK18:RGO18"/>
    <mergeCell ref="RGP18:RGT18"/>
    <mergeCell ref="RGU18:RGY18"/>
    <mergeCell ref="RFB18:RFF18"/>
    <mergeCell ref="RFG18:RFK18"/>
    <mergeCell ref="RFL18:RFP18"/>
    <mergeCell ref="RFQ18:RFU18"/>
    <mergeCell ref="RFV18:RFZ18"/>
    <mergeCell ref="REC18:REG18"/>
    <mergeCell ref="REH18:REL18"/>
    <mergeCell ref="REM18:REQ18"/>
    <mergeCell ref="RER18:REV18"/>
    <mergeCell ref="REW18:RFA18"/>
    <mergeCell ref="RDD18:RDH18"/>
    <mergeCell ref="RDI18:RDM18"/>
    <mergeCell ref="RDN18:RDR18"/>
    <mergeCell ref="RDS18:RDW18"/>
    <mergeCell ref="RDX18:REB18"/>
    <mergeCell ref="RCE18:RCI18"/>
    <mergeCell ref="RCJ18:RCN18"/>
    <mergeCell ref="RCO18:RCS18"/>
    <mergeCell ref="RCT18:RCX18"/>
    <mergeCell ref="RCY18:RDC18"/>
    <mergeCell ref="RBF18:RBJ18"/>
    <mergeCell ref="RBK18:RBO18"/>
    <mergeCell ref="RBP18:RBT18"/>
    <mergeCell ref="RBU18:RBY18"/>
    <mergeCell ref="RBZ18:RCD18"/>
    <mergeCell ref="RAG18:RAK18"/>
    <mergeCell ref="RAL18:RAP18"/>
    <mergeCell ref="RAQ18:RAU18"/>
    <mergeCell ref="RAV18:RAZ18"/>
    <mergeCell ref="RBA18:RBE18"/>
    <mergeCell ref="QZH18:QZL18"/>
    <mergeCell ref="QZM18:QZQ18"/>
    <mergeCell ref="QZR18:QZV18"/>
    <mergeCell ref="QZW18:RAA18"/>
    <mergeCell ref="RAB18:RAF18"/>
    <mergeCell ref="QYI18:QYM18"/>
    <mergeCell ref="QYN18:QYR18"/>
    <mergeCell ref="QYS18:QYW18"/>
    <mergeCell ref="QYX18:QZB18"/>
    <mergeCell ref="QZC18:QZG18"/>
    <mergeCell ref="QXJ18:QXN18"/>
    <mergeCell ref="QXO18:QXS18"/>
    <mergeCell ref="QXT18:QXX18"/>
    <mergeCell ref="QXY18:QYC18"/>
    <mergeCell ref="QYD18:QYH18"/>
    <mergeCell ref="QWK18:QWO18"/>
    <mergeCell ref="QWP18:QWT18"/>
    <mergeCell ref="QWU18:QWY18"/>
    <mergeCell ref="QWZ18:QXD18"/>
    <mergeCell ref="QXE18:QXI18"/>
    <mergeCell ref="QVL18:QVP18"/>
    <mergeCell ref="QVQ18:QVU18"/>
    <mergeCell ref="QVV18:QVZ18"/>
    <mergeCell ref="QWA18:QWE18"/>
    <mergeCell ref="QWF18:QWJ18"/>
    <mergeCell ref="QUM18:QUQ18"/>
    <mergeCell ref="QUR18:QUV18"/>
    <mergeCell ref="QUW18:QVA18"/>
    <mergeCell ref="QVB18:QVF18"/>
    <mergeCell ref="QVG18:QVK18"/>
    <mergeCell ref="QTN18:QTR18"/>
    <mergeCell ref="QTS18:QTW18"/>
    <mergeCell ref="QTX18:QUB18"/>
    <mergeCell ref="QUC18:QUG18"/>
    <mergeCell ref="QUH18:QUL18"/>
    <mergeCell ref="QSO18:QSS18"/>
    <mergeCell ref="QST18:QSX18"/>
    <mergeCell ref="QSY18:QTC18"/>
    <mergeCell ref="QTD18:QTH18"/>
    <mergeCell ref="QTI18:QTM18"/>
    <mergeCell ref="QRP18:QRT18"/>
    <mergeCell ref="QRU18:QRY18"/>
    <mergeCell ref="QRZ18:QSD18"/>
    <mergeCell ref="QSE18:QSI18"/>
    <mergeCell ref="QSJ18:QSN18"/>
    <mergeCell ref="QQQ18:QQU18"/>
    <mergeCell ref="QQV18:QQZ18"/>
    <mergeCell ref="QRA18:QRE18"/>
    <mergeCell ref="QRF18:QRJ18"/>
    <mergeCell ref="QRK18:QRO18"/>
    <mergeCell ref="QPR18:QPV18"/>
    <mergeCell ref="QPW18:QQA18"/>
    <mergeCell ref="QQB18:QQF18"/>
    <mergeCell ref="QQG18:QQK18"/>
    <mergeCell ref="QQL18:QQP18"/>
    <mergeCell ref="QOS18:QOW18"/>
    <mergeCell ref="QOX18:QPB18"/>
    <mergeCell ref="QPC18:QPG18"/>
    <mergeCell ref="QPH18:QPL18"/>
    <mergeCell ref="QPM18:QPQ18"/>
    <mergeCell ref="QNT18:QNX18"/>
    <mergeCell ref="QNY18:QOC18"/>
    <mergeCell ref="QOD18:QOH18"/>
    <mergeCell ref="QOI18:QOM18"/>
    <mergeCell ref="QON18:QOR18"/>
    <mergeCell ref="QMU18:QMY18"/>
    <mergeCell ref="QMZ18:QND18"/>
    <mergeCell ref="QNE18:QNI18"/>
    <mergeCell ref="QNJ18:QNN18"/>
    <mergeCell ref="QNO18:QNS18"/>
    <mergeCell ref="QLV18:QLZ18"/>
    <mergeCell ref="QMA18:QME18"/>
    <mergeCell ref="QMF18:QMJ18"/>
    <mergeCell ref="QMK18:QMO18"/>
    <mergeCell ref="QMP18:QMT18"/>
    <mergeCell ref="QKW18:QLA18"/>
    <mergeCell ref="QLB18:QLF18"/>
    <mergeCell ref="QLG18:QLK18"/>
    <mergeCell ref="QLL18:QLP18"/>
    <mergeCell ref="QLQ18:QLU18"/>
    <mergeCell ref="QJX18:QKB18"/>
    <mergeCell ref="QKC18:QKG18"/>
    <mergeCell ref="QKH18:QKL18"/>
    <mergeCell ref="QKM18:QKQ18"/>
    <mergeCell ref="QKR18:QKV18"/>
    <mergeCell ref="QIY18:QJC18"/>
    <mergeCell ref="QJD18:QJH18"/>
    <mergeCell ref="QJI18:QJM18"/>
    <mergeCell ref="QJN18:QJR18"/>
    <mergeCell ref="QJS18:QJW18"/>
    <mergeCell ref="QHZ18:QID18"/>
    <mergeCell ref="QIE18:QII18"/>
    <mergeCell ref="QIJ18:QIN18"/>
    <mergeCell ref="QIO18:QIS18"/>
    <mergeCell ref="QIT18:QIX18"/>
    <mergeCell ref="QHA18:QHE18"/>
    <mergeCell ref="QHF18:QHJ18"/>
    <mergeCell ref="QHK18:QHO18"/>
    <mergeCell ref="QHP18:QHT18"/>
    <mergeCell ref="QHU18:QHY18"/>
    <mergeCell ref="QGB18:QGF18"/>
    <mergeCell ref="QGG18:QGK18"/>
    <mergeCell ref="QGL18:QGP18"/>
    <mergeCell ref="QGQ18:QGU18"/>
    <mergeCell ref="QGV18:QGZ18"/>
    <mergeCell ref="QFC18:QFG18"/>
    <mergeCell ref="QFH18:QFL18"/>
    <mergeCell ref="QFM18:QFQ18"/>
    <mergeCell ref="QFR18:QFV18"/>
    <mergeCell ref="QFW18:QGA18"/>
    <mergeCell ref="QED18:QEH18"/>
    <mergeCell ref="QEI18:QEM18"/>
    <mergeCell ref="QEN18:QER18"/>
    <mergeCell ref="QES18:QEW18"/>
    <mergeCell ref="QEX18:QFB18"/>
    <mergeCell ref="QDE18:QDI18"/>
    <mergeCell ref="QDJ18:QDN18"/>
    <mergeCell ref="QDO18:QDS18"/>
    <mergeCell ref="QDT18:QDX18"/>
    <mergeCell ref="QDY18:QEC18"/>
    <mergeCell ref="QCF18:QCJ18"/>
    <mergeCell ref="QCK18:QCO18"/>
    <mergeCell ref="QCP18:QCT18"/>
    <mergeCell ref="QCU18:QCY18"/>
    <mergeCell ref="QCZ18:QDD18"/>
    <mergeCell ref="QBG18:QBK18"/>
    <mergeCell ref="QBL18:QBP18"/>
    <mergeCell ref="QBQ18:QBU18"/>
    <mergeCell ref="QBV18:QBZ18"/>
    <mergeCell ref="QCA18:QCE18"/>
    <mergeCell ref="QAH18:QAL18"/>
    <mergeCell ref="QAM18:QAQ18"/>
    <mergeCell ref="QAR18:QAV18"/>
    <mergeCell ref="QAW18:QBA18"/>
    <mergeCell ref="QBB18:QBF18"/>
    <mergeCell ref="PZI18:PZM18"/>
    <mergeCell ref="PZN18:PZR18"/>
    <mergeCell ref="PZS18:PZW18"/>
    <mergeCell ref="PZX18:QAB18"/>
    <mergeCell ref="QAC18:QAG18"/>
    <mergeCell ref="PYJ18:PYN18"/>
    <mergeCell ref="PYO18:PYS18"/>
    <mergeCell ref="PYT18:PYX18"/>
    <mergeCell ref="PYY18:PZC18"/>
    <mergeCell ref="PZD18:PZH18"/>
    <mergeCell ref="PXK18:PXO18"/>
    <mergeCell ref="PXP18:PXT18"/>
    <mergeCell ref="PXU18:PXY18"/>
    <mergeCell ref="PXZ18:PYD18"/>
    <mergeCell ref="PYE18:PYI18"/>
    <mergeCell ref="PWL18:PWP18"/>
    <mergeCell ref="PWQ18:PWU18"/>
    <mergeCell ref="PWV18:PWZ18"/>
    <mergeCell ref="PXA18:PXE18"/>
    <mergeCell ref="PXF18:PXJ18"/>
    <mergeCell ref="PVM18:PVQ18"/>
    <mergeCell ref="PVR18:PVV18"/>
    <mergeCell ref="PVW18:PWA18"/>
    <mergeCell ref="PWB18:PWF18"/>
    <mergeCell ref="PWG18:PWK18"/>
    <mergeCell ref="PUN18:PUR18"/>
    <mergeCell ref="PUS18:PUW18"/>
    <mergeCell ref="PUX18:PVB18"/>
    <mergeCell ref="PVC18:PVG18"/>
    <mergeCell ref="PVH18:PVL18"/>
    <mergeCell ref="PTO18:PTS18"/>
    <mergeCell ref="PTT18:PTX18"/>
    <mergeCell ref="PTY18:PUC18"/>
    <mergeCell ref="PUD18:PUH18"/>
    <mergeCell ref="PUI18:PUM18"/>
    <mergeCell ref="PSP18:PST18"/>
    <mergeCell ref="PSU18:PSY18"/>
    <mergeCell ref="PSZ18:PTD18"/>
    <mergeCell ref="PTE18:PTI18"/>
    <mergeCell ref="PTJ18:PTN18"/>
    <mergeCell ref="PRQ18:PRU18"/>
    <mergeCell ref="PRV18:PRZ18"/>
    <mergeCell ref="PSA18:PSE18"/>
    <mergeCell ref="PSF18:PSJ18"/>
    <mergeCell ref="PSK18:PSO18"/>
    <mergeCell ref="PQR18:PQV18"/>
    <mergeCell ref="PQW18:PRA18"/>
    <mergeCell ref="PRB18:PRF18"/>
    <mergeCell ref="PRG18:PRK18"/>
    <mergeCell ref="PRL18:PRP18"/>
    <mergeCell ref="PPS18:PPW18"/>
    <mergeCell ref="PPX18:PQB18"/>
    <mergeCell ref="PQC18:PQG18"/>
    <mergeCell ref="PQH18:PQL18"/>
    <mergeCell ref="PQM18:PQQ18"/>
    <mergeCell ref="POT18:POX18"/>
    <mergeCell ref="POY18:PPC18"/>
    <mergeCell ref="PPD18:PPH18"/>
    <mergeCell ref="PPI18:PPM18"/>
    <mergeCell ref="PPN18:PPR18"/>
    <mergeCell ref="PNU18:PNY18"/>
    <mergeCell ref="PNZ18:POD18"/>
    <mergeCell ref="POE18:POI18"/>
    <mergeCell ref="POJ18:PON18"/>
    <mergeCell ref="POO18:POS18"/>
    <mergeCell ref="PMV18:PMZ18"/>
    <mergeCell ref="PNA18:PNE18"/>
    <mergeCell ref="PNF18:PNJ18"/>
    <mergeCell ref="PNK18:PNO18"/>
    <mergeCell ref="PNP18:PNT18"/>
    <mergeCell ref="PLW18:PMA18"/>
    <mergeCell ref="PMB18:PMF18"/>
    <mergeCell ref="PMG18:PMK18"/>
    <mergeCell ref="PML18:PMP18"/>
    <mergeCell ref="PMQ18:PMU18"/>
    <mergeCell ref="PKX18:PLB18"/>
    <mergeCell ref="PLC18:PLG18"/>
    <mergeCell ref="PLH18:PLL18"/>
    <mergeCell ref="PLM18:PLQ18"/>
    <mergeCell ref="PLR18:PLV18"/>
    <mergeCell ref="PJY18:PKC18"/>
    <mergeCell ref="PKD18:PKH18"/>
    <mergeCell ref="PKI18:PKM18"/>
    <mergeCell ref="PKN18:PKR18"/>
    <mergeCell ref="PKS18:PKW18"/>
    <mergeCell ref="PIZ18:PJD18"/>
    <mergeCell ref="PJE18:PJI18"/>
    <mergeCell ref="PJJ18:PJN18"/>
    <mergeCell ref="PJO18:PJS18"/>
    <mergeCell ref="PJT18:PJX18"/>
    <mergeCell ref="PIA18:PIE18"/>
    <mergeCell ref="PIF18:PIJ18"/>
    <mergeCell ref="PIK18:PIO18"/>
    <mergeCell ref="PIP18:PIT18"/>
    <mergeCell ref="PIU18:PIY18"/>
    <mergeCell ref="PHB18:PHF18"/>
    <mergeCell ref="PHG18:PHK18"/>
    <mergeCell ref="PHL18:PHP18"/>
    <mergeCell ref="PHQ18:PHU18"/>
    <mergeCell ref="PHV18:PHZ18"/>
    <mergeCell ref="PGC18:PGG18"/>
    <mergeCell ref="PGH18:PGL18"/>
    <mergeCell ref="PGM18:PGQ18"/>
    <mergeCell ref="PGR18:PGV18"/>
    <mergeCell ref="PGW18:PHA18"/>
    <mergeCell ref="PFD18:PFH18"/>
    <mergeCell ref="PFI18:PFM18"/>
    <mergeCell ref="PFN18:PFR18"/>
    <mergeCell ref="PFS18:PFW18"/>
    <mergeCell ref="PFX18:PGB18"/>
    <mergeCell ref="PEE18:PEI18"/>
    <mergeCell ref="PEJ18:PEN18"/>
    <mergeCell ref="PEO18:PES18"/>
    <mergeCell ref="PET18:PEX18"/>
    <mergeCell ref="PEY18:PFC18"/>
    <mergeCell ref="PDF18:PDJ18"/>
    <mergeCell ref="PDK18:PDO18"/>
    <mergeCell ref="PDP18:PDT18"/>
    <mergeCell ref="PDU18:PDY18"/>
    <mergeCell ref="PDZ18:PED18"/>
    <mergeCell ref="PCG18:PCK18"/>
    <mergeCell ref="PCL18:PCP18"/>
    <mergeCell ref="PCQ18:PCU18"/>
    <mergeCell ref="PCV18:PCZ18"/>
    <mergeCell ref="PDA18:PDE18"/>
    <mergeCell ref="PBH18:PBL18"/>
    <mergeCell ref="PBM18:PBQ18"/>
    <mergeCell ref="PBR18:PBV18"/>
    <mergeCell ref="PBW18:PCA18"/>
    <mergeCell ref="PCB18:PCF18"/>
    <mergeCell ref="PAI18:PAM18"/>
    <mergeCell ref="PAN18:PAR18"/>
    <mergeCell ref="PAS18:PAW18"/>
    <mergeCell ref="PAX18:PBB18"/>
    <mergeCell ref="PBC18:PBG18"/>
    <mergeCell ref="OZJ18:OZN18"/>
    <mergeCell ref="OZO18:OZS18"/>
    <mergeCell ref="OZT18:OZX18"/>
    <mergeCell ref="OZY18:PAC18"/>
    <mergeCell ref="PAD18:PAH18"/>
    <mergeCell ref="OYK18:OYO18"/>
    <mergeCell ref="OYP18:OYT18"/>
    <mergeCell ref="OYU18:OYY18"/>
    <mergeCell ref="OYZ18:OZD18"/>
    <mergeCell ref="OZE18:OZI18"/>
    <mergeCell ref="OXL18:OXP18"/>
    <mergeCell ref="OXQ18:OXU18"/>
    <mergeCell ref="OXV18:OXZ18"/>
    <mergeCell ref="OYA18:OYE18"/>
    <mergeCell ref="OYF18:OYJ18"/>
    <mergeCell ref="OWM18:OWQ18"/>
    <mergeCell ref="OWR18:OWV18"/>
    <mergeCell ref="OWW18:OXA18"/>
    <mergeCell ref="OXB18:OXF18"/>
    <mergeCell ref="OXG18:OXK18"/>
    <mergeCell ref="OVN18:OVR18"/>
    <mergeCell ref="OVS18:OVW18"/>
    <mergeCell ref="OVX18:OWB18"/>
    <mergeCell ref="OWC18:OWG18"/>
    <mergeCell ref="OWH18:OWL18"/>
    <mergeCell ref="OUO18:OUS18"/>
    <mergeCell ref="OUT18:OUX18"/>
    <mergeCell ref="OUY18:OVC18"/>
    <mergeCell ref="OVD18:OVH18"/>
    <mergeCell ref="OVI18:OVM18"/>
    <mergeCell ref="OTP18:OTT18"/>
    <mergeCell ref="OTU18:OTY18"/>
    <mergeCell ref="OTZ18:OUD18"/>
    <mergeCell ref="OUE18:OUI18"/>
    <mergeCell ref="OUJ18:OUN18"/>
    <mergeCell ref="OSQ18:OSU18"/>
    <mergeCell ref="OSV18:OSZ18"/>
    <mergeCell ref="OTA18:OTE18"/>
    <mergeCell ref="OTF18:OTJ18"/>
    <mergeCell ref="OTK18:OTO18"/>
    <mergeCell ref="ORR18:ORV18"/>
    <mergeCell ref="ORW18:OSA18"/>
    <mergeCell ref="OSB18:OSF18"/>
    <mergeCell ref="OSG18:OSK18"/>
    <mergeCell ref="OSL18:OSP18"/>
    <mergeCell ref="OQS18:OQW18"/>
    <mergeCell ref="OQX18:ORB18"/>
    <mergeCell ref="ORC18:ORG18"/>
    <mergeCell ref="ORH18:ORL18"/>
    <mergeCell ref="ORM18:ORQ18"/>
    <mergeCell ref="OPT18:OPX18"/>
    <mergeCell ref="OPY18:OQC18"/>
    <mergeCell ref="OQD18:OQH18"/>
    <mergeCell ref="OQI18:OQM18"/>
    <mergeCell ref="OQN18:OQR18"/>
    <mergeCell ref="OOU18:OOY18"/>
    <mergeCell ref="OOZ18:OPD18"/>
    <mergeCell ref="OPE18:OPI18"/>
    <mergeCell ref="OPJ18:OPN18"/>
    <mergeCell ref="OPO18:OPS18"/>
    <mergeCell ref="ONV18:ONZ18"/>
    <mergeCell ref="OOA18:OOE18"/>
    <mergeCell ref="OOF18:OOJ18"/>
    <mergeCell ref="OOK18:OOO18"/>
    <mergeCell ref="OOP18:OOT18"/>
    <mergeCell ref="OMW18:ONA18"/>
    <mergeCell ref="ONB18:ONF18"/>
    <mergeCell ref="ONG18:ONK18"/>
    <mergeCell ref="ONL18:ONP18"/>
    <mergeCell ref="ONQ18:ONU18"/>
    <mergeCell ref="OLX18:OMB18"/>
    <mergeCell ref="OMC18:OMG18"/>
    <mergeCell ref="OMH18:OML18"/>
    <mergeCell ref="OMM18:OMQ18"/>
    <mergeCell ref="OMR18:OMV18"/>
    <mergeCell ref="OKY18:OLC18"/>
    <mergeCell ref="OLD18:OLH18"/>
    <mergeCell ref="OLI18:OLM18"/>
    <mergeCell ref="OLN18:OLR18"/>
    <mergeCell ref="OLS18:OLW18"/>
    <mergeCell ref="OJZ18:OKD18"/>
    <mergeCell ref="OKE18:OKI18"/>
    <mergeCell ref="OKJ18:OKN18"/>
    <mergeCell ref="OKO18:OKS18"/>
    <mergeCell ref="OKT18:OKX18"/>
    <mergeCell ref="OJA18:OJE18"/>
    <mergeCell ref="OJF18:OJJ18"/>
    <mergeCell ref="OJK18:OJO18"/>
    <mergeCell ref="OJP18:OJT18"/>
    <mergeCell ref="OJU18:OJY18"/>
    <mergeCell ref="OIB18:OIF18"/>
    <mergeCell ref="OIG18:OIK18"/>
    <mergeCell ref="OIL18:OIP18"/>
    <mergeCell ref="OIQ18:OIU18"/>
    <mergeCell ref="OIV18:OIZ18"/>
    <mergeCell ref="OHC18:OHG18"/>
    <mergeCell ref="OHH18:OHL18"/>
    <mergeCell ref="OHM18:OHQ18"/>
    <mergeCell ref="OHR18:OHV18"/>
    <mergeCell ref="OHW18:OIA18"/>
    <mergeCell ref="OGD18:OGH18"/>
    <mergeCell ref="OGI18:OGM18"/>
    <mergeCell ref="OGN18:OGR18"/>
    <mergeCell ref="OGS18:OGW18"/>
    <mergeCell ref="OGX18:OHB18"/>
    <mergeCell ref="OFE18:OFI18"/>
    <mergeCell ref="OFJ18:OFN18"/>
    <mergeCell ref="OFO18:OFS18"/>
    <mergeCell ref="OFT18:OFX18"/>
    <mergeCell ref="OFY18:OGC18"/>
    <mergeCell ref="OEF18:OEJ18"/>
    <mergeCell ref="OEK18:OEO18"/>
    <mergeCell ref="OEP18:OET18"/>
    <mergeCell ref="OEU18:OEY18"/>
    <mergeCell ref="OEZ18:OFD18"/>
    <mergeCell ref="ODG18:ODK18"/>
    <mergeCell ref="ODL18:ODP18"/>
    <mergeCell ref="ODQ18:ODU18"/>
    <mergeCell ref="ODV18:ODZ18"/>
    <mergeCell ref="OEA18:OEE18"/>
    <mergeCell ref="OCH18:OCL18"/>
    <mergeCell ref="OCM18:OCQ18"/>
    <mergeCell ref="OCR18:OCV18"/>
    <mergeCell ref="OCW18:ODA18"/>
    <mergeCell ref="ODB18:ODF18"/>
    <mergeCell ref="OBI18:OBM18"/>
    <mergeCell ref="OBN18:OBR18"/>
    <mergeCell ref="OBS18:OBW18"/>
    <mergeCell ref="OBX18:OCB18"/>
    <mergeCell ref="OCC18:OCG18"/>
    <mergeCell ref="OAJ18:OAN18"/>
    <mergeCell ref="OAO18:OAS18"/>
    <mergeCell ref="OAT18:OAX18"/>
    <mergeCell ref="OAY18:OBC18"/>
    <mergeCell ref="OBD18:OBH18"/>
    <mergeCell ref="NZK18:NZO18"/>
    <mergeCell ref="NZP18:NZT18"/>
    <mergeCell ref="NZU18:NZY18"/>
    <mergeCell ref="NZZ18:OAD18"/>
    <mergeCell ref="OAE18:OAI18"/>
    <mergeCell ref="NYL18:NYP18"/>
    <mergeCell ref="NYQ18:NYU18"/>
    <mergeCell ref="NYV18:NYZ18"/>
    <mergeCell ref="NZA18:NZE18"/>
    <mergeCell ref="NZF18:NZJ18"/>
    <mergeCell ref="NXM18:NXQ18"/>
    <mergeCell ref="NXR18:NXV18"/>
    <mergeCell ref="NXW18:NYA18"/>
    <mergeCell ref="NYB18:NYF18"/>
    <mergeCell ref="NYG18:NYK18"/>
    <mergeCell ref="NWN18:NWR18"/>
    <mergeCell ref="NWS18:NWW18"/>
    <mergeCell ref="NWX18:NXB18"/>
    <mergeCell ref="NXC18:NXG18"/>
    <mergeCell ref="NXH18:NXL18"/>
    <mergeCell ref="NVO18:NVS18"/>
    <mergeCell ref="NVT18:NVX18"/>
    <mergeCell ref="NVY18:NWC18"/>
    <mergeCell ref="NWD18:NWH18"/>
    <mergeCell ref="NWI18:NWM18"/>
    <mergeCell ref="NUP18:NUT18"/>
    <mergeCell ref="NUU18:NUY18"/>
    <mergeCell ref="NUZ18:NVD18"/>
    <mergeCell ref="NVE18:NVI18"/>
    <mergeCell ref="NVJ18:NVN18"/>
    <mergeCell ref="NTQ18:NTU18"/>
    <mergeCell ref="NTV18:NTZ18"/>
    <mergeCell ref="NUA18:NUE18"/>
    <mergeCell ref="NUF18:NUJ18"/>
    <mergeCell ref="NUK18:NUO18"/>
    <mergeCell ref="NSR18:NSV18"/>
    <mergeCell ref="NSW18:NTA18"/>
    <mergeCell ref="NTB18:NTF18"/>
    <mergeCell ref="NTG18:NTK18"/>
    <mergeCell ref="NTL18:NTP18"/>
    <mergeCell ref="NRS18:NRW18"/>
    <mergeCell ref="NRX18:NSB18"/>
    <mergeCell ref="NSC18:NSG18"/>
    <mergeCell ref="NSH18:NSL18"/>
    <mergeCell ref="NSM18:NSQ18"/>
    <mergeCell ref="NQT18:NQX18"/>
    <mergeCell ref="NQY18:NRC18"/>
    <mergeCell ref="NRD18:NRH18"/>
    <mergeCell ref="NRI18:NRM18"/>
    <mergeCell ref="NRN18:NRR18"/>
    <mergeCell ref="NPU18:NPY18"/>
    <mergeCell ref="NPZ18:NQD18"/>
    <mergeCell ref="NQE18:NQI18"/>
    <mergeCell ref="NQJ18:NQN18"/>
    <mergeCell ref="NQO18:NQS18"/>
    <mergeCell ref="NOV18:NOZ18"/>
    <mergeCell ref="NPA18:NPE18"/>
    <mergeCell ref="NPF18:NPJ18"/>
    <mergeCell ref="NPK18:NPO18"/>
    <mergeCell ref="NPP18:NPT18"/>
    <mergeCell ref="NNW18:NOA18"/>
    <mergeCell ref="NOB18:NOF18"/>
    <mergeCell ref="NOG18:NOK18"/>
    <mergeCell ref="NOL18:NOP18"/>
    <mergeCell ref="NOQ18:NOU18"/>
    <mergeCell ref="NMX18:NNB18"/>
    <mergeCell ref="NNC18:NNG18"/>
    <mergeCell ref="NNH18:NNL18"/>
    <mergeCell ref="NNM18:NNQ18"/>
    <mergeCell ref="NNR18:NNV18"/>
    <mergeCell ref="NLY18:NMC18"/>
    <mergeCell ref="NMD18:NMH18"/>
    <mergeCell ref="NMI18:NMM18"/>
    <mergeCell ref="NMN18:NMR18"/>
    <mergeCell ref="NMS18:NMW18"/>
    <mergeCell ref="NKZ18:NLD18"/>
    <mergeCell ref="NLE18:NLI18"/>
    <mergeCell ref="NLJ18:NLN18"/>
    <mergeCell ref="NLO18:NLS18"/>
    <mergeCell ref="NLT18:NLX18"/>
    <mergeCell ref="NKA18:NKE18"/>
    <mergeCell ref="NKF18:NKJ18"/>
    <mergeCell ref="NKK18:NKO18"/>
    <mergeCell ref="NKP18:NKT18"/>
    <mergeCell ref="NKU18:NKY18"/>
    <mergeCell ref="NJB18:NJF18"/>
    <mergeCell ref="NJG18:NJK18"/>
    <mergeCell ref="NJL18:NJP18"/>
    <mergeCell ref="NJQ18:NJU18"/>
    <mergeCell ref="NJV18:NJZ18"/>
    <mergeCell ref="NIC18:NIG18"/>
    <mergeCell ref="NIH18:NIL18"/>
    <mergeCell ref="NIM18:NIQ18"/>
    <mergeCell ref="NIR18:NIV18"/>
    <mergeCell ref="NIW18:NJA18"/>
    <mergeCell ref="NHD18:NHH18"/>
    <mergeCell ref="NHI18:NHM18"/>
    <mergeCell ref="NHN18:NHR18"/>
    <mergeCell ref="NHS18:NHW18"/>
    <mergeCell ref="NHX18:NIB18"/>
    <mergeCell ref="NGE18:NGI18"/>
    <mergeCell ref="NGJ18:NGN18"/>
    <mergeCell ref="NGO18:NGS18"/>
    <mergeCell ref="NGT18:NGX18"/>
    <mergeCell ref="NGY18:NHC18"/>
    <mergeCell ref="NFF18:NFJ18"/>
    <mergeCell ref="NFK18:NFO18"/>
    <mergeCell ref="NFP18:NFT18"/>
    <mergeCell ref="NFU18:NFY18"/>
    <mergeCell ref="NFZ18:NGD18"/>
    <mergeCell ref="NEG18:NEK18"/>
    <mergeCell ref="NEL18:NEP18"/>
    <mergeCell ref="NEQ18:NEU18"/>
    <mergeCell ref="NEV18:NEZ18"/>
    <mergeCell ref="NFA18:NFE18"/>
    <mergeCell ref="NDH18:NDL18"/>
    <mergeCell ref="NDM18:NDQ18"/>
    <mergeCell ref="NDR18:NDV18"/>
    <mergeCell ref="NDW18:NEA18"/>
    <mergeCell ref="NEB18:NEF18"/>
    <mergeCell ref="NCI18:NCM18"/>
    <mergeCell ref="NCN18:NCR18"/>
    <mergeCell ref="NCS18:NCW18"/>
    <mergeCell ref="NCX18:NDB18"/>
    <mergeCell ref="NDC18:NDG18"/>
    <mergeCell ref="NBJ18:NBN18"/>
    <mergeCell ref="NBO18:NBS18"/>
    <mergeCell ref="NBT18:NBX18"/>
    <mergeCell ref="NBY18:NCC18"/>
    <mergeCell ref="NCD18:NCH18"/>
    <mergeCell ref="NAK18:NAO18"/>
    <mergeCell ref="NAP18:NAT18"/>
    <mergeCell ref="NAU18:NAY18"/>
    <mergeCell ref="NAZ18:NBD18"/>
    <mergeCell ref="NBE18:NBI18"/>
    <mergeCell ref="MZL18:MZP18"/>
    <mergeCell ref="MZQ18:MZU18"/>
    <mergeCell ref="MZV18:MZZ18"/>
    <mergeCell ref="NAA18:NAE18"/>
    <mergeCell ref="NAF18:NAJ18"/>
    <mergeCell ref="MYM18:MYQ18"/>
    <mergeCell ref="MYR18:MYV18"/>
    <mergeCell ref="MYW18:MZA18"/>
    <mergeCell ref="MZB18:MZF18"/>
    <mergeCell ref="MZG18:MZK18"/>
    <mergeCell ref="MXN18:MXR18"/>
    <mergeCell ref="MXS18:MXW18"/>
    <mergeCell ref="MXX18:MYB18"/>
    <mergeCell ref="MYC18:MYG18"/>
    <mergeCell ref="MYH18:MYL18"/>
    <mergeCell ref="MWO18:MWS18"/>
    <mergeCell ref="MWT18:MWX18"/>
    <mergeCell ref="MWY18:MXC18"/>
    <mergeCell ref="MXD18:MXH18"/>
    <mergeCell ref="MXI18:MXM18"/>
    <mergeCell ref="MVP18:MVT18"/>
    <mergeCell ref="MVU18:MVY18"/>
    <mergeCell ref="MVZ18:MWD18"/>
    <mergeCell ref="MWE18:MWI18"/>
    <mergeCell ref="MWJ18:MWN18"/>
    <mergeCell ref="MUQ18:MUU18"/>
    <mergeCell ref="MUV18:MUZ18"/>
    <mergeCell ref="MVA18:MVE18"/>
    <mergeCell ref="MVF18:MVJ18"/>
    <mergeCell ref="MVK18:MVO18"/>
    <mergeCell ref="MTR18:MTV18"/>
    <mergeCell ref="MTW18:MUA18"/>
    <mergeCell ref="MUB18:MUF18"/>
    <mergeCell ref="MUG18:MUK18"/>
    <mergeCell ref="MUL18:MUP18"/>
    <mergeCell ref="MSS18:MSW18"/>
    <mergeCell ref="MSX18:MTB18"/>
    <mergeCell ref="MTC18:MTG18"/>
    <mergeCell ref="MTH18:MTL18"/>
    <mergeCell ref="MTM18:MTQ18"/>
    <mergeCell ref="MRT18:MRX18"/>
    <mergeCell ref="MRY18:MSC18"/>
    <mergeCell ref="MSD18:MSH18"/>
    <mergeCell ref="MSI18:MSM18"/>
    <mergeCell ref="MSN18:MSR18"/>
    <mergeCell ref="MQU18:MQY18"/>
    <mergeCell ref="MQZ18:MRD18"/>
    <mergeCell ref="MRE18:MRI18"/>
    <mergeCell ref="MRJ18:MRN18"/>
    <mergeCell ref="MRO18:MRS18"/>
    <mergeCell ref="MPV18:MPZ18"/>
    <mergeCell ref="MQA18:MQE18"/>
    <mergeCell ref="MQF18:MQJ18"/>
    <mergeCell ref="MQK18:MQO18"/>
    <mergeCell ref="MQP18:MQT18"/>
    <mergeCell ref="MOW18:MPA18"/>
    <mergeCell ref="MPB18:MPF18"/>
    <mergeCell ref="MPG18:MPK18"/>
    <mergeCell ref="MPL18:MPP18"/>
    <mergeCell ref="MPQ18:MPU18"/>
    <mergeCell ref="MNX18:MOB18"/>
    <mergeCell ref="MOC18:MOG18"/>
    <mergeCell ref="MOH18:MOL18"/>
    <mergeCell ref="MOM18:MOQ18"/>
    <mergeCell ref="MOR18:MOV18"/>
    <mergeCell ref="MMY18:MNC18"/>
    <mergeCell ref="MND18:MNH18"/>
    <mergeCell ref="MNI18:MNM18"/>
    <mergeCell ref="MNN18:MNR18"/>
    <mergeCell ref="MNS18:MNW18"/>
    <mergeCell ref="MLZ18:MMD18"/>
    <mergeCell ref="MME18:MMI18"/>
    <mergeCell ref="MMJ18:MMN18"/>
    <mergeCell ref="MMO18:MMS18"/>
    <mergeCell ref="MMT18:MMX18"/>
    <mergeCell ref="MLA18:MLE18"/>
    <mergeCell ref="MLF18:MLJ18"/>
    <mergeCell ref="MLK18:MLO18"/>
    <mergeCell ref="MLP18:MLT18"/>
    <mergeCell ref="MLU18:MLY18"/>
    <mergeCell ref="MKB18:MKF18"/>
    <mergeCell ref="MKG18:MKK18"/>
    <mergeCell ref="MKL18:MKP18"/>
    <mergeCell ref="MKQ18:MKU18"/>
    <mergeCell ref="MKV18:MKZ18"/>
    <mergeCell ref="MJC18:MJG18"/>
    <mergeCell ref="MJH18:MJL18"/>
    <mergeCell ref="MJM18:MJQ18"/>
    <mergeCell ref="MJR18:MJV18"/>
    <mergeCell ref="MJW18:MKA18"/>
    <mergeCell ref="MID18:MIH18"/>
    <mergeCell ref="MII18:MIM18"/>
    <mergeCell ref="MIN18:MIR18"/>
    <mergeCell ref="MIS18:MIW18"/>
    <mergeCell ref="MIX18:MJB18"/>
    <mergeCell ref="MHE18:MHI18"/>
    <mergeCell ref="MHJ18:MHN18"/>
    <mergeCell ref="MHO18:MHS18"/>
    <mergeCell ref="MHT18:MHX18"/>
    <mergeCell ref="MHY18:MIC18"/>
    <mergeCell ref="MGF18:MGJ18"/>
    <mergeCell ref="MGK18:MGO18"/>
    <mergeCell ref="MGP18:MGT18"/>
    <mergeCell ref="MGU18:MGY18"/>
    <mergeCell ref="MGZ18:MHD18"/>
    <mergeCell ref="MFG18:MFK18"/>
    <mergeCell ref="MFL18:MFP18"/>
    <mergeCell ref="MFQ18:MFU18"/>
    <mergeCell ref="MFV18:MFZ18"/>
    <mergeCell ref="MGA18:MGE18"/>
    <mergeCell ref="MEH18:MEL18"/>
    <mergeCell ref="MEM18:MEQ18"/>
    <mergeCell ref="MER18:MEV18"/>
    <mergeCell ref="MEW18:MFA18"/>
    <mergeCell ref="MFB18:MFF18"/>
    <mergeCell ref="MDI18:MDM18"/>
    <mergeCell ref="MDN18:MDR18"/>
    <mergeCell ref="MDS18:MDW18"/>
    <mergeCell ref="MDX18:MEB18"/>
    <mergeCell ref="MEC18:MEG18"/>
    <mergeCell ref="MCJ18:MCN18"/>
    <mergeCell ref="MCO18:MCS18"/>
    <mergeCell ref="MCT18:MCX18"/>
    <mergeCell ref="MCY18:MDC18"/>
    <mergeCell ref="MDD18:MDH18"/>
    <mergeCell ref="MBK18:MBO18"/>
    <mergeCell ref="MBP18:MBT18"/>
    <mergeCell ref="MBU18:MBY18"/>
    <mergeCell ref="MBZ18:MCD18"/>
    <mergeCell ref="MCE18:MCI18"/>
    <mergeCell ref="MAL18:MAP18"/>
    <mergeCell ref="MAQ18:MAU18"/>
    <mergeCell ref="MAV18:MAZ18"/>
    <mergeCell ref="MBA18:MBE18"/>
    <mergeCell ref="MBF18:MBJ18"/>
    <mergeCell ref="LZM18:LZQ18"/>
    <mergeCell ref="LZR18:LZV18"/>
    <mergeCell ref="LZW18:MAA18"/>
    <mergeCell ref="MAB18:MAF18"/>
    <mergeCell ref="MAG18:MAK18"/>
    <mergeCell ref="LYN18:LYR18"/>
    <mergeCell ref="LYS18:LYW18"/>
    <mergeCell ref="LYX18:LZB18"/>
    <mergeCell ref="LZC18:LZG18"/>
    <mergeCell ref="LZH18:LZL18"/>
    <mergeCell ref="LXO18:LXS18"/>
    <mergeCell ref="LXT18:LXX18"/>
    <mergeCell ref="LXY18:LYC18"/>
    <mergeCell ref="LYD18:LYH18"/>
    <mergeCell ref="LYI18:LYM18"/>
    <mergeCell ref="LWP18:LWT18"/>
    <mergeCell ref="LWU18:LWY18"/>
    <mergeCell ref="LWZ18:LXD18"/>
    <mergeCell ref="LXE18:LXI18"/>
    <mergeCell ref="LXJ18:LXN18"/>
    <mergeCell ref="LVQ18:LVU18"/>
    <mergeCell ref="LVV18:LVZ18"/>
    <mergeCell ref="LWA18:LWE18"/>
    <mergeCell ref="LWF18:LWJ18"/>
    <mergeCell ref="LWK18:LWO18"/>
    <mergeCell ref="LUR18:LUV18"/>
    <mergeCell ref="LUW18:LVA18"/>
    <mergeCell ref="LVB18:LVF18"/>
    <mergeCell ref="LVG18:LVK18"/>
    <mergeCell ref="LVL18:LVP18"/>
    <mergeCell ref="LTS18:LTW18"/>
    <mergeCell ref="LTX18:LUB18"/>
    <mergeCell ref="LUC18:LUG18"/>
    <mergeCell ref="LUH18:LUL18"/>
    <mergeCell ref="LUM18:LUQ18"/>
    <mergeCell ref="LST18:LSX18"/>
    <mergeCell ref="LSY18:LTC18"/>
    <mergeCell ref="LTD18:LTH18"/>
    <mergeCell ref="LTI18:LTM18"/>
    <mergeCell ref="LTN18:LTR18"/>
    <mergeCell ref="LRU18:LRY18"/>
    <mergeCell ref="LRZ18:LSD18"/>
    <mergeCell ref="LSE18:LSI18"/>
    <mergeCell ref="LSJ18:LSN18"/>
    <mergeCell ref="LSO18:LSS18"/>
    <mergeCell ref="LQV18:LQZ18"/>
    <mergeCell ref="LRA18:LRE18"/>
    <mergeCell ref="LRF18:LRJ18"/>
    <mergeCell ref="LRK18:LRO18"/>
    <mergeCell ref="LRP18:LRT18"/>
    <mergeCell ref="LPW18:LQA18"/>
    <mergeCell ref="LQB18:LQF18"/>
    <mergeCell ref="LQG18:LQK18"/>
    <mergeCell ref="LQL18:LQP18"/>
    <mergeCell ref="LQQ18:LQU18"/>
    <mergeCell ref="LOX18:LPB18"/>
    <mergeCell ref="LPC18:LPG18"/>
    <mergeCell ref="LPH18:LPL18"/>
    <mergeCell ref="LPM18:LPQ18"/>
    <mergeCell ref="LPR18:LPV18"/>
    <mergeCell ref="LNY18:LOC18"/>
    <mergeCell ref="LOD18:LOH18"/>
    <mergeCell ref="LOI18:LOM18"/>
    <mergeCell ref="LON18:LOR18"/>
    <mergeCell ref="LOS18:LOW18"/>
    <mergeCell ref="LMZ18:LND18"/>
    <mergeCell ref="LNE18:LNI18"/>
    <mergeCell ref="LNJ18:LNN18"/>
    <mergeCell ref="LNO18:LNS18"/>
    <mergeCell ref="LNT18:LNX18"/>
    <mergeCell ref="LMA18:LME18"/>
    <mergeCell ref="LMF18:LMJ18"/>
    <mergeCell ref="LMK18:LMO18"/>
    <mergeCell ref="LMP18:LMT18"/>
    <mergeCell ref="LMU18:LMY18"/>
    <mergeCell ref="LLB18:LLF18"/>
    <mergeCell ref="LLG18:LLK18"/>
    <mergeCell ref="LLL18:LLP18"/>
    <mergeCell ref="LLQ18:LLU18"/>
    <mergeCell ref="LLV18:LLZ18"/>
    <mergeCell ref="LKC18:LKG18"/>
    <mergeCell ref="LKH18:LKL18"/>
    <mergeCell ref="LKM18:LKQ18"/>
    <mergeCell ref="LKR18:LKV18"/>
    <mergeCell ref="LKW18:LLA18"/>
    <mergeCell ref="LJD18:LJH18"/>
    <mergeCell ref="LJI18:LJM18"/>
    <mergeCell ref="LJN18:LJR18"/>
    <mergeCell ref="LJS18:LJW18"/>
    <mergeCell ref="LJX18:LKB18"/>
    <mergeCell ref="LIE18:LII18"/>
    <mergeCell ref="LIJ18:LIN18"/>
    <mergeCell ref="LIO18:LIS18"/>
    <mergeCell ref="LIT18:LIX18"/>
    <mergeCell ref="LIY18:LJC18"/>
    <mergeCell ref="LHF18:LHJ18"/>
    <mergeCell ref="LHK18:LHO18"/>
    <mergeCell ref="LHP18:LHT18"/>
    <mergeCell ref="LHU18:LHY18"/>
    <mergeCell ref="LHZ18:LID18"/>
    <mergeCell ref="LGG18:LGK18"/>
    <mergeCell ref="LGL18:LGP18"/>
    <mergeCell ref="LGQ18:LGU18"/>
    <mergeCell ref="LGV18:LGZ18"/>
    <mergeCell ref="LHA18:LHE18"/>
    <mergeCell ref="LFH18:LFL18"/>
    <mergeCell ref="LFM18:LFQ18"/>
    <mergeCell ref="LFR18:LFV18"/>
    <mergeCell ref="LFW18:LGA18"/>
    <mergeCell ref="LGB18:LGF18"/>
    <mergeCell ref="LEI18:LEM18"/>
    <mergeCell ref="LEN18:LER18"/>
    <mergeCell ref="LES18:LEW18"/>
    <mergeCell ref="LEX18:LFB18"/>
    <mergeCell ref="LFC18:LFG18"/>
    <mergeCell ref="LDJ18:LDN18"/>
    <mergeCell ref="LDO18:LDS18"/>
    <mergeCell ref="LDT18:LDX18"/>
    <mergeCell ref="LDY18:LEC18"/>
    <mergeCell ref="LED18:LEH18"/>
    <mergeCell ref="LCK18:LCO18"/>
    <mergeCell ref="LCP18:LCT18"/>
    <mergeCell ref="LCU18:LCY18"/>
    <mergeCell ref="LCZ18:LDD18"/>
    <mergeCell ref="LDE18:LDI18"/>
    <mergeCell ref="LBL18:LBP18"/>
    <mergeCell ref="LBQ18:LBU18"/>
    <mergeCell ref="LBV18:LBZ18"/>
    <mergeCell ref="LCA18:LCE18"/>
    <mergeCell ref="LCF18:LCJ18"/>
    <mergeCell ref="LAM18:LAQ18"/>
    <mergeCell ref="LAR18:LAV18"/>
    <mergeCell ref="LAW18:LBA18"/>
    <mergeCell ref="LBB18:LBF18"/>
    <mergeCell ref="LBG18:LBK18"/>
    <mergeCell ref="KZN18:KZR18"/>
    <mergeCell ref="KZS18:KZW18"/>
    <mergeCell ref="KZX18:LAB18"/>
    <mergeCell ref="LAC18:LAG18"/>
    <mergeCell ref="LAH18:LAL18"/>
    <mergeCell ref="KYO18:KYS18"/>
    <mergeCell ref="KYT18:KYX18"/>
    <mergeCell ref="KYY18:KZC18"/>
    <mergeCell ref="KZD18:KZH18"/>
    <mergeCell ref="KZI18:KZM18"/>
    <mergeCell ref="KXP18:KXT18"/>
    <mergeCell ref="KXU18:KXY18"/>
    <mergeCell ref="KXZ18:KYD18"/>
    <mergeCell ref="KYE18:KYI18"/>
    <mergeCell ref="KYJ18:KYN18"/>
    <mergeCell ref="KWQ18:KWU18"/>
    <mergeCell ref="KWV18:KWZ18"/>
    <mergeCell ref="KXA18:KXE18"/>
    <mergeCell ref="KXF18:KXJ18"/>
    <mergeCell ref="KXK18:KXO18"/>
    <mergeCell ref="KVR18:KVV18"/>
    <mergeCell ref="KVW18:KWA18"/>
    <mergeCell ref="KWB18:KWF18"/>
    <mergeCell ref="KWG18:KWK18"/>
    <mergeCell ref="KWL18:KWP18"/>
    <mergeCell ref="KUS18:KUW18"/>
    <mergeCell ref="KUX18:KVB18"/>
    <mergeCell ref="KVC18:KVG18"/>
    <mergeCell ref="KVH18:KVL18"/>
    <mergeCell ref="KVM18:KVQ18"/>
    <mergeCell ref="KTT18:KTX18"/>
    <mergeCell ref="KTY18:KUC18"/>
    <mergeCell ref="KUD18:KUH18"/>
    <mergeCell ref="KUI18:KUM18"/>
    <mergeCell ref="KUN18:KUR18"/>
    <mergeCell ref="KSU18:KSY18"/>
    <mergeCell ref="KSZ18:KTD18"/>
    <mergeCell ref="KTE18:KTI18"/>
    <mergeCell ref="KTJ18:KTN18"/>
    <mergeCell ref="KTO18:KTS18"/>
    <mergeCell ref="KRV18:KRZ18"/>
    <mergeCell ref="KSA18:KSE18"/>
    <mergeCell ref="KSF18:KSJ18"/>
    <mergeCell ref="KSK18:KSO18"/>
    <mergeCell ref="KSP18:KST18"/>
    <mergeCell ref="KQW18:KRA18"/>
    <mergeCell ref="KRB18:KRF18"/>
    <mergeCell ref="KRG18:KRK18"/>
    <mergeCell ref="KRL18:KRP18"/>
    <mergeCell ref="KRQ18:KRU18"/>
    <mergeCell ref="KPX18:KQB18"/>
    <mergeCell ref="KQC18:KQG18"/>
    <mergeCell ref="KQH18:KQL18"/>
    <mergeCell ref="KQM18:KQQ18"/>
    <mergeCell ref="KQR18:KQV18"/>
    <mergeCell ref="KOY18:KPC18"/>
    <mergeCell ref="KPD18:KPH18"/>
    <mergeCell ref="KPI18:KPM18"/>
    <mergeCell ref="KPN18:KPR18"/>
    <mergeCell ref="KPS18:KPW18"/>
    <mergeCell ref="KNZ18:KOD18"/>
    <mergeCell ref="KOE18:KOI18"/>
    <mergeCell ref="KOJ18:KON18"/>
    <mergeCell ref="KOO18:KOS18"/>
    <mergeCell ref="KOT18:KOX18"/>
    <mergeCell ref="KNA18:KNE18"/>
    <mergeCell ref="KNF18:KNJ18"/>
    <mergeCell ref="KNK18:KNO18"/>
    <mergeCell ref="KNP18:KNT18"/>
    <mergeCell ref="KNU18:KNY18"/>
    <mergeCell ref="KMB18:KMF18"/>
    <mergeCell ref="KMG18:KMK18"/>
    <mergeCell ref="KML18:KMP18"/>
    <mergeCell ref="KMQ18:KMU18"/>
    <mergeCell ref="KMV18:KMZ18"/>
    <mergeCell ref="KLC18:KLG18"/>
    <mergeCell ref="KLH18:KLL18"/>
    <mergeCell ref="KLM18:KLQ18"/>
    <mergeCell ref="KLR18:KLV18"/>
    <mergeCell ref="KLW18:KMA18"/>
    <mergeCell ref="KKD18:KKH18"/>
    <mergeCell ref="KKI18:KKM18"/>
    <mergeCell ref="KKN18:KKR18"/>
    <mergeCell ref="KKS18:KKW18"/>
    <mergeCell ref="KKX18:KLB18"/>
    <mergeCell ref="KJE18:KJI18"/>
    <mergeCell ref="KJJ18:KJN18"/>
    <mergeCell ref="KJO18:KJS18"/>
    <mergeCell ref="KJT18:KJX18"/>
    <mergeCell ref="KJY18:KKC18"/>
    <mergeCell ref="KIF18:KIJ18"/>
    <mergeCell ref="KIK18:KIO18"/>
    <mergeCell ref="KIP18:KIT18"/>
    <mergeCell ref="KIU18:KIY18"/>
    <mergeCell ref="KIZ18:KJD18"/>
    <mergeCell ref="KHG18:KHK18"/>
    <mergeCell ref="KHL18:KHP18"/>
    <mergeCell ref="KHQ18:KHU18"/>
    <mergeCell ref="KHV18:KHZ18"/>
    <mergeCell ref="KIA18:KIE18"/>
    <mergeCell ref="KGH18:KGL18"/>
    <mergeCell ref="KGM18:KGQ18"/>
    <mergeCell ref="KGR18:KGV18"/>
    <mergeCell ref="KGW18:KHA18"/>
    <mergeCell ref="KHB18:KHF18"/>
    <mergeCell ref="KFI18:KFM18"/>
    <mergeCell ref="KFN18:KFR18"/>
    <mergeCell ref="KFS18:KFW18"/>
    <mergeCell ref="KFX18:KGB18"/>
    <mergeCell ref="KGC18:KGG18"/>
    <mergeCell ref="KEJ18:KEN18"/>
    <mergeCell ref="KEO18:KES18"/>
    <mergeCell ref="KET18:KEX18"/>
    <mergeCell ref="KEY18:KFC18"/>
    <mergeCell ref="KFD18:KFH18"/>
    <mergeCell ref="KDK18:KDO18"/>
    <mergeCell ref="KDP18:KDT18"/>
    <mergeCell ref="KDU18:KDY18"/>
    <mergeCell ref="KDZ18:KED18"/>
    <mergeCell ref="KEE18:KEI18"/>
    <mergeCell ref="KCL18:KCP18"/>
    <mergeCell ref="KCQ18:KCU18"/>
    <mergeCell ref="KCV18:KCZ18"/>
    <mergeCell ref="KDA18:KDE18"/>
    <mergeCell ref="KDF18:KDJ18"/>
    <mergeCell ref="KBM18:KBQ18"/>
    <mergeCell ref="KBR18:KBV18"/>
    <mergeCell ref="KBW18:KCA18"/>
    <mergeCell ref="KCB18:KCF18"/>
    <mergeCell ref="KCG18:KCK18"/>
    <mergeCell ref="KAN18:KAR18"/>
    <mergeCell ref="KAS18:KAW18"/>
    <mergeCell ref="KAX18:KBB18"/>
    <mergeCell ref="KBC18:KBG18"/>
    <mergeCell ref="KBH18:KBL18"/>
    <mergeCell ref="JZO18:JZS18"/>
    <mergeCell ref="JZT18:JZX18"/>
    <mergeCell ref="JZY18:KAC18"/>
    <mergeCell ref="KAD18:KAH18"/>
    <mergeCell ref="KAI18:KAM18"/>
    <mergeCell ref="JYP18:JYT18"/>
    <mergeCell ref="JYU18:JYY18"/>
    <mergeCell ref="JYZ18:JZD18"/>
    <mergeCell ref="JZE18:JZI18"/>
    <mergeCell ref="JZJ18:JZN18"/>
    <mergeCell ref="JXQ18:JXU18"/>
    <mergeCell ref="JXV18:JXZ18"/>
    <mergeCell ref="JYA18:JYE18"/>
    <mergeCell ref="JYF18:JYJ18"/>
    <mergeCell ref="JYK18:JYO18"/>
    <mergeCell ref="JWR18:JWV18"/>
    <mergeCell ref="JWW18:JXA18"/>
    <mergeCell ref="JXB18:JXF18"/>
    <mergeCell ref="JXG18:JXK18"/>
    <mergeCell ref="JXL18:JXP18"/>
    <mergeCell ref="JVS18:JVW18"/>
    <mergeCell ref="JVX18:JWB18"/>
    <mergeCell ref="JWC18:JWG18"/>
    <mergeCell ref="JWH18:JWL18"/>
    <mergeCell ref="JWM18:JWQ18"/>
    <mergeCell ref="JUT18:JUX18"/>
    <mergeCell ref="JUY18:JVC18"/>
    <mergeCell ref="JVD18:JVH18"/>
    <mergeCell ref="JVI18:JVM18"/>
    <mergeCell ref="JVN18:JVR18"/>
    <mergeCell ref="JTU18:JTY18"/>
    <mergeCell ref="JTZ18:JUD18"/>
    <mergeCell ref="JUE18:JUI18"/>
    <mergeCell ref="JUJ18:JUN18"/>
    <mergeCell ref="JUO18:JUS18"/>
    <mergeCell ref="JSV18:JSZ18"/>
    <mergeCell ref="JTA18:JTE18"/>
    <mergeCell ref="JTF18:JTJ18"/>
    <mergeCell ref="JTK18:JTO18"/>
    <mergeCell ref="JTP18:JTT18"/>
    <mergeCell ref="JRW18:JSA18"/>
    <mergeCell ref="JSB18:JSF18"/>
    <mergeCell ref="JSG18:JSK18"/>
    <mergeCell ref="JSL18:JSP18"/>
    <mergeCell ref="JSQ18:JSU18"/>
    <mergeCell ref="JQX18:JRB18"/>
    <mergeCell ref="JRC18:JRG18"/>
    <mergeCell ref="JRH18:JRL18"/>
    <mergeCell ref="JRM18:JRQ18"/>
    <mergeCell ref="JRR18:JRV18"/>
    <mergeCell ref="JPY18:JQC18"/>
    <mergeCell ref="JQD18:JQH18"/>
    <mergeCell ref="JQI18:JQM18"/>
    <mergeCell ref="JQN18:JQR18"/>
    <mergeCell ref="JQS18:JQW18"/>
    <mergeCell ref="JOZ18:JPD18"/>
    <mergeCell ref="JPE18:JPI18"/>
    <mergeCell ref="JPJ18:JPN18"/>
    <mergeCell ref="JPO18:JPS18"/>
    <mergeCell ref="JPT18:JPX18"/>
    <mergeCell ref="JOA18:JOE18"/>
    <mergeCell ref="JOF18:JOJ18"/>
    <mergeCell ref="JOK18:JOO18"/>
    <mergeCell ref="JOP18:JOT18"/>
    <mergeCell ref="JOU18:JOY18"/>
    <mergeCell ref="JNB18:JNF18"/>
    <mergeCell ref="JNG18:JNK18"/>
    <mergeCell ref="JNL18:JNP18"/>
    <mergeCell ref="JNQ18:JNU18"/>
    <mergeCell ref="JNV18:JNZ18"/>
    <mergeCell ref="JMC18:JMG18"/>
    <mergeCell ref="JMH18:JML18"/>
    <mergeCell ref="JMM18:JMQ18"/>
    <mergeCell ref="JMR18:JMV18"/>
    <mergeCell ref="JMW18:JNA18"/>
    <mergeCell ref="JLD18:JLH18"/>
    <mergeCell ref="JLI18:JLM18"/>
    <mergeCell ref="JLN18:JLR18"/>
    <mergeCell ref="JLS18:JLW18"/>
    <mergeCell ref="JLX18:JMB18"/>
    <mergeCell ref="JKE18:JKI18"/>
    <mergeCell ref="JKJ18:JKN18"/>
    <mergeCell ref="JKO18:JKS18"/>
    <mergeCell ref="JKT18:JKX18"/>
    <mergeCell ref="JKY18:JLC18"/>
    <mergeCell ref="JJF18:JJJ18"/>
    <mergeCell ref="JJK18:JJO18"/>
    <mergeCell ref="JJP18:JJT18"/>
    <mergeCell ref="JJU18:JJY18"/>
    <mergeCell ref="JJZ18:JKD18"/>
    <mergeCell ref="JIG18:JIK18"/>
    <mergeCell ref="JIL18:JIP18"/>
    <mergeCell ref="JIQ18:JIU18"/>
    <mergeCell ref="JIV18:JIZ18"/>
    <mergeCell ref="JJA18:JJE18"/>
    <mergeCell ref="JHH18:JHL18"/>
    <mergeCell ref="JHM18:JHQ18"/>
    <mergeCell ref="JHR18:JHV18"/>
    <mergeCell ref="JHW18:JIA18"/>
    <mergeCell ref="JIB18:JIF18"/>
    <mergeCell ref="JGI18:JGM18"/>
    <mergeCell ref="JGN18:JGR18"/>
    <mergeCell ref="JGS18:JGW18"/>
    <mergeCell ref="JGX18:JHB18"/>
    <mergeCell ref="JHC18:JHG18"/>
    <mergeCell ref="JFJ18:JFN18"/>
    <mergeCell ref="JFO18:JFS18"/>
    <mergeCell ref="JFT18:JFX18"/>
    <mergeCell ref="JFY18:JGC18"/>
    <mergeCell ref="JGD18:JGH18"/>
    <mergeCell ref="JEK18:JEO18"/>
    <mergeCell ref="JEP18:JET18"/>
    <mergeCell ref="JEU18:JEY18"/>
    <mergeCell ref="JEZ18:JFD18"/>
    <mergeCell ref="JFE18:JFI18"/>
    <mergeCell ref="JDL18:JDP18"/>
    <mergeCell ref="JDQ18:JDU18"/>
    <mergeCell ref="JDV18:JDZ18"/>
    <mergeCell ref="JEA18:JEE18"/>
    <mergeCell ref="JEF18:JEJ18"/>
    <mergeCell ref="JCM18:JCQ18"/>
    <mergeCell ref="JCR18:JCV18"/>
    <mergeCell ref="JCW18:JDA18"/>
    <mergeCell ref="JDB18:JDF18"/>
    <mergeCell ref="JDG18:JDK18"/>
    <mergeCell ref="JBN18:JBR18"/>
    <mergeCell ref="JBS18:JBW18"/>
    <mergeCell ref="JBX18:JCB18"/>
    <mergeCell ref="JCC18:JCG18"/>
    <mergeCell ref="JCH18:JCL18"/>
    <mergeCell ref="JAO18:JAS18"/>
    <mergeCell ref="JAT18:JAX18"/>
    <mergeCell ref="JAY18:JBC18"/>
    <mergeCell ref="JBD18:JBH18"/>
    <mergeCell ref="JBI18:JBM18"/>
    <mergeCell ref="IZP18:IZT18"/>
    <mergeCell ref="IZU18:IZY18"/>
    <mergeCell ref="IZZ18:JAD18"/>
    <mergeCell ref="JAE18:JAI18"/>
    <mergeCell ref="JAJ18:JAN18"/>
    <mergeCell ref="IYQ18:IYU18"/>
    <mergeCell ref="IYV18:IYZ18"/>
    <mergeCell ref="IZA18:IZE18"/>
    <mergeCell ref="IZF18:IZJ18"/>
    <mergeCell ref="IZK18:IZO18"/>
    <mergeCell ref="IXR18:IXV18"/>
    <mergeCell ref="IXW18:IYA18"/>
    <mergeCell ref="IYB18:IYF18"/>
    <mergeCell ref="IYG18:IYK18"/>
    <mergeCell ref="IYL18:IYP18"/>
    <mergeCell ref="IWS18:IWW18"/>
    <mergeCell ref="IWX18:IXB18"/>
    <mergeCell ref="IXC18:IXG18"/>
    <mergeCell ref="IXH18:IXL18"/>
    <mergeCell ref="IXM18:IXQ18"/>
    <mergeCell ref="IVT18:IVX18"/>
    <mergeCell ref="IVY18:IWC18"/>
    <mergeCell ref="IWD18:IWH18"/>
    <mergeCell ref="IWI18:IWM18"/>
    <mergeCell ref="IWN18:IWR18"/>
    <mergeCell ref="IUU18:IUY18"/>
    <mergeCell ref="IUZ18:IVD18"/>
    <mergeCell ref="IVE18:IVI18"/>
    <mergeCell ref="IVJ18:IVN18"/>
    <mergeCell ref="IVO18:IVS18"/>
    <mergeCell ref="ITV18:ITZ18"/>
    <mergeCell ref="IUA18:IUE18"/>
    <mergeCell ref="IUF18:IUJ18"/>
    <mergeCell ref="IUK18:IUO18"/>
    <mergeCell ref="IUP18:IUT18"/>
    <mergeCell ref="ISW18:ITA18"/>
    <mergeCell ref="ITB18:ITF18"/>
    <mergeCell ref="ITG18:ITK18"/>
    <mergeCell ref="ITL18:ITP18"/>
    <mergeCell ref="ITQ18:ITU18"/>
    <mergeCell ref="IRX18:ISB18"/>
    <mergeCell ref="ISC18:ISG18"/>
    <mergeCell ref="ISH18:ISL18"/>
    <mergeCell ref="ISM18:ISQ18"/>
    <mergeCell ref="ISR18:ISV18"/>
    <mergeCell ref="IQY18:IRC18"/>
    <mergeCell ref="IRD18:IRH18"/>
    <mergeCell ref="IRI18:IRM18"/>
    <mergeCell ref="IRN18:IRR18"/>
    <mergeCell ref="IRS18:IRW18"/>
    <mergeCell ref="IPZ18:IQD18"/>
    <mergeCell ref="IQE18:IQI18"/>
    <mergeCell ref="IQJ18:IQN18"/>
    <mergeCell ref="IQO18:IQS18"/>
    <mergeCell ref="IQT18:IQX18"/>
    <mergeCell ref="IPA18:IPE18"/>
    <mergeCell ref="IPF18:IPJ18"/>
    <mergeCell ref="IPK18:IPO18"/>
    <mergeCell ref="IPP18:IPT18"/>
    <mergeCell ref="IPU18:IPY18"/>
    <mergeCell ref="IOB18:IOF18"/>
    <mergeCell ref="IOG18:IOK18"/>
    <mergeCell ref="IOL18:IOP18"/>
    <mergeCell ref="IOQ18:IOU18"/>
    <mergeCell ref="IOV18:IOZ18"/>
    <mergeCell ref="INC18:ING18"/>
    <mergeCell ref="INH18:INL18"/>
    <mergeCell ref="INM18:INQ18"/>
    <mergeCell ref="INR18:INV18"/>
    <mergeCell ref="INW18:IOA18"/>
    <mergeCell ref="IMD18:IMH18"/>
    <mergeCell ref="IMI18:IMM18"/>
    <mergeCell ref="IMN18:IMR18"/>
    <mergeCell ref="IMS18:IMW18"/>
    <mergeCell ref="IMX18:INB18"/>
    <mergeCell ref="ILE18:ILI18"/>
    <mergeCell ref="ILJ18:ILN18"/>
    <mergeCell ref="ILO18:ILS18"/>
    <mergeCell ref="ILT18:ILX18"/>
    <mergeCell ref="ILY18:IMC18"/>
    <mergeCell ref="IKF18:IKJ18"/>
    <mergeCell ref="IKK18:IKO18"/>
    <mergeCell ref="IKP18:IKT18"/>
    <mergeCell ref="IKU18:IKY18"/>
    <mergeCell ref="IKZ18:ILD18"/>
    <mergeCell ref="IJG18:IJK18"/>
    <mergeCell ref="IJL18:IJP18"/>
    <mergeCell ref="IJQ18:IJU18"/>
    <mergeCell ref="IJV18:IJZ18"/>
    <mergeCell ref="IKA18:IKE18"/>
    <mergeCell ref="IIH18:IIL18"/>
    <mergeCell ref="IIM18:IIQ18"/>
    <mergeCell ref="IIR18:IIV18"/>
    <mergeCell ref="IIW18:IJA18"/>
    <mergeCell ref="IJB18:IJF18"/>
    <mergeCell ref="IHI18:IHM18"/>
    <mergeCell ref="IHN18:IHR18"/>
    <mergeCell ref="IHS18:IHW18"/>
    <mergeCell ref="IHX18:IIB18"/>
    <mergeCell ref="IIC18:IIG18"/>
    <mergeCell ref="IGJ18:IGN18"/>
    <mergeCell ref="IGO18:IGS18"/>
    <mergeCell ref="IGT18:IGX18"/>
    <mergeCell ref="IGY18:IHC18"/>
    <mergeCell ref="IHD18:IHH18"/>
    <mergeCell ref="IFK18:IFO18"/>
    <mergeCell ref="IFP18:IFT18"/>
    <mergeCell ref="IFU18:IFY18"/>
    <mergeCell ref="IFZ18:IGD18"/>
    <mergeCell ref="IGE18:IGI18"/>
    <mergeCell ref="IEL18:IEP18"/>
    <mergeCell ref="IEQ18:IEU18"/>
    <mergeCell ref="IEV18:IEZ18"/>
    <mergeCell ref="IFA18:IFE18"/>
    <mergeCell ref="IFF18:IFJ18"/>
    <mergeCell ref="IDM18:IDQ18"/>
    <mergeCell ref="IDR18:IDV18"/>
    <mergeCell ref="IDW18:IEA18"/>
    <mergeCell ref="IEB18:IEF18"/>
    <mergeCell ref="IEG18:IEK18"/>
    <mergeCell ref="ICN18:ICR18"/>
    <mergeCell ref="ICS18:ICW18"/>
    <mergeCell ref="ICX18:IDB18"/>
    <mergeCell ref="IDC18:IDG18"/>
    <mergeCell ref="IDH18:IDL18"/>
    <mergeCell ref="IBO18:IBS18"/>
    <mergeCell ref="IBT18:IBX18"/>
    <mergeCell ref="IBY18:ICC18"/>
    <mergeCell ref="ICD18:ICH18"/>
    <mergeCell ref="ICI18:ICM18"/>
    <mergeCell ref="IAP18:IAT18"/>
    <mergeCell ref="IAU18:IAY18"/>
    <mergeCell ref="IAZ18:IBD18"/>
    <mergeCell ref="IBE18:IBI18"/>
    <mergeCell ref="IBJ18:IBN18"/>
    <mergeCell ref="HZQ18:HZU18"/>
    <mergeCell ref="HZV18:HZZ18"/>
    <mergeCell ref="IAA18:IAE18"/>
    <mergeCell ref="IAF18:IAJ18"/>
    <mergeCell ref="IAK18:IAO18"/>
    <mergeCell ref="HYR18:HYV18"/>
    <mergeCell ref="HYW18:HZA18"/>
    <mergeCell ref="HZB18:HZF18"/>
    <mergeCell ref="HZG18:HZK18"/>
    <mergeCell ref="HZL18:HZP18"/>
    <mergeCell ref="HXS18:HXW18"/>
    <mergeCell ref="HXX18:HYB18"/>
    <mergeCell ref="HYC18:HYG18"/>
    <mergeCell ref="HYH18:HYL18"/>
    <mergeCell ref="HYM18:HYQ18"/>
    <mergeCell ref="HWT18:HWX18"/>
    <mergeCell ref="HWY18:HXC18"/>
    <mergeCell ref="HXD18:HXH18"/>
    <mergeCell ref="HXI18:HXM18"/>
    <mergeCell ref="HXN18:HXR18"/>
    <mergeCell ref="HVU18:HVY18"/>
    <mergeCell ref="HVZ18:HWD18"/>
    <mergeCell ref="HWE18:HWI18"/>
    <mergeCell ref="HWJ18:HWN18"/>
    <mergeCell ref="HWO18:HWS18"/>
    <mergeCell ref="HUV18:HUZ18"/>
    <mergeCell ref="HVA18:HVE18"/>
    <mergeCell ref="HVF18:HVJ18"/>
    <mergeCell ref="HVK18:HVO18"/>
    <mergeCell ref="HVP18:HVT18"/>
    <mergeCell ref="HTW18:HUA18"/>
    <mergeCell ref="HUB18:HUF18"/>
    <mergeCell ref="HUG18:HUK18"/>
    <mergeCell ref="HUL18:HUP18"/>
    <mergeCell ref="HUQ18:HUU18"/>
    <mergeCell ref="HSX18:HTB18"/>
    <mergeCell ref="HTC18:HTG18"/>
    <mergeCell ref="HTH18:HTL18"/>
    <mergeCell ref="HTM18:HTQ18"/>
    <mergeCell ref="HTR18:HTV18"/>
    <mergeCell ref="HRY18:HSC18"/>
    <mergeCell ref="HSD18:HSH18"/>
    <mergeCell ref="HSI18:HSM18"/>
    <mergeCell ref="HSN18:HSR18"/>
    <mergeCell ref="HSS18:HSW18"/>
    <mergeCell ref="HQZ18:HRD18"/>
    <mergeCell ref="HRE18:HRI18"/>
    <mergeCell ref="HRJ18:HRN18"/>
    <mergeCell ref="HRO18:HRS18"/>
    <mergeCell ref="HRT18:HRX18"/>
    <mergeCell ref="HQA18:HQE18"/>
    <mergeCell ref="HQF18:HQJ18"/>
    <mergeCell ref="HQK18:HQO18"/>
    <mergeCell ref="HQP18:HQT18"/>
    <mergeCell ref="HQU18:HQY18"/>
    <mergeCell ref="HPB18:HPF18"/>
    <mergeCell ref="HPG18:HPK18"/>
    <mergeCell ref="HPL18:HPP18"/>
    <mergeCell ref="HPQ18:HPU18"/>
    <mergeCell ref="HPV18:HPZ18"/>
    <mergeCell ref="HOC18:HOG18"/>
    <mergeCell ref="HOH18:HOL18"/>
    <mergeCell ref="HOM18:HOQ18"/>
    <mergeCell ref="HOR18:HOV18"/>
    <mergeCell ref="HOW18:HPA18"/>
    <mergeCell ref="HND18:HNH18"/>
    <mergeCell ref="HNI18:HNM18"/>
    <mergeCell ref="HNN18:HNR18"/>
    <mergeCell ref="HNS18:HNW18"/>
    <mergeCell ref="HNX18:HOB18"/>
    <mergeCell ref="HME18:HMI18"/>
    <mergeCell ref="HMJ18:HMN18"/>
    <mergeCell ref="HMO18:HMS18"/>
    <mergeCell ref="HMT18:HMX18"/>
    <mergeCell ref="HMY18:HNC18"/>
    <mergeCell ref="HLF18:HLJ18"/>
    <mergeCell ref="HLK18:HLO18"/>
    <mergeCell ref="HLP18:HLT18"/>
    <mergeCell ref="HLU18:HLY18"/>
    <mergeCell ref="HLZ18:HMD18"/>
    <mergeCell ref="HKG18:HKK18"/>
    <mergeCell ref="HKL18:HKP18"/>
    <mergeCell ref="HKQ18:HKU18"/>
    <mergeCell ref="HKV18:HKZ18"/>
    <mergeCell ref="HLA18:HLE18"/>
    <mergeCell ref="HJH18:HJL18"/>
    <mergeCell ref="HJM18:HJQ18"/>
    <mergeCell ref="HJR18:HJV18"/>
    <mergeCell ref="HJW18:HKA18"/>
    <mergeCell ref="HKB18:HKF18"/>
    <mergeCell ref="HII18:HIM18"/>
    <mergeCell ref="HIN18:HIR18"/>
    <mergeCell ref="HIS18:HIW18"/>
    <mergeCell ref="HIX18:HJB18"/>
    <mergeCell ref="HJC18:HJG18"/>
    <mergeCell ref="HHJ18:HHN18"/>
    <mergeCell ref="HHO18:HHS18"/>
    <mergeCell ref="HHT18:HHX18"/>
    <mergeCell ref="HHY18:HIC18"/>
    <mergeCell ref="HID18:HIH18"/>
    <mergeCell ref="HGK18:HGO18"/>
    <mergeCell ref="HGP18:HGT18"/>
    <mergeCell ref="HGU18:HGY18"/>
    <mergeCell ref="HGZ18:HHD18"/>
    <mergeCell ref="HHE18:HHI18"/>
    <mergeCell ref="HFL18:HFP18"/>
    <mergeCell ref="HFQ18:HFU18"/>
    <mergeCell ref="HFV18:HFZ18"/>
    <mergeCell ref="HGA18:HGE18"/>
    <mergeCell ref="HGF18:HGJ18"/>
    <mergeCell ref="HEM18:HEQ18"/>
    <mergeCell ref="HER18:HEV18"/>
    <mergeCell ref="HEW18:HFA18"/>
    <mergeCell ref="HFB18:HFF18"/>
    <mergeCell ref="HFG18:HFK18"/>
    <mergeCell ref="HDN18:HDR18"/>
    <mergeCell ref="HDS18:HDW18"/>
    <mergeCell ref="HDX18:HEB18"/>
    <mergeCell ref="HEC18:HEG18"/>
    <mergeCell ref="HEH18:HEL18"/>
    <mergeCell ref="HCO18:HCS18"/>
    <mergeCell ref="HCT18:HCX18"/>
    <mergeCell ref="HCY18:HDC18"/>
    <mergeCell ref="HDD18:HDH18"/>
    <mergeCell ref="HDI18:HDM18"/>
    <mergeCell ref="HBP18:HBT18"/>
    <mergeCell ref="HBU18:HBY18"/>
    <mergeCell ref="HBZ18:HCD18"/>
    <mergeCell ref="HCE18:HCI18"/>
    <mergeCell ref="HCJ18:HCN18"/>
    <mergeCell ref="HAQ18:HAU18"/>
    <mergeCell ref="HAV18:HAZ18"/>
    <mergeCell ref="HBA18:HBE18"/>
    <mergeCell ref="HBF18:HBJ18"/>
    <mergeCell ref="HBK18:HBO18"/>
    <mergeCell ref="GZR18:GZV18"/>
    <mergeCell ref="GZW18:HAA18"/>
    <mergeCell ref="HAB18:HAF18"/>
    <mergeCell ref="HAG18:HAK18"/>
    <mergeCell ref="HAL18:HAP18"/>
    <mergeCell ref="GYS18:GYW18"/>
    <mergeCell ref="GYX18:GZB18"/>
    <mergeCell ref="GZC18:GZG18"/>
    <mergeCell ref="GZH18:GZL18"/>
    <mergeCell ref="GZM18:GZQ18"/>
    <mergeCell ref="GXT18:GXX18"/>
    <mergeCell ref="GXY18:GYC18"/>
    <mergeCell ref="GYD18:GYH18"/>
    <mergeCell ref="GYI18:GYM18"/>
    <mergeCell ref="GYN18:GYR18"/>
    <mergeCell ref="GWU18:GWY18"/>
    <mergeCell ref="GWZ18:GXD18"/>
    <mergeCell ref="GXE18:GXI18"/>
    <mergeCell ref="GXJ18:GXN18"/>
    <mergeCell ref="GXO18:GXS18"/>
    <mergeCell ref="GVV18:GVZ18"/>
    <mergeCell ref="GWA18:GWE18"/>
    <mergeCell ref="GWF18:GWJ18"/>
    <mergeCell ref="GWK18:GWO18"/>
    <mergeCell ref="GWP18:GWT18"/>
    <mergeCell ref="GUW18:GVA18"/>
    <mergeCell ref="GVB18:GVF18"/>
    <mergeCell ref="GVG18:GVK18"/>
    <mergeCell ref="GVL18:GVP18"/>
    <mergeCell ref="GVQ18:GVU18"/>
    <mergeCell ref="GTX18:GUB18"/>
    <mergeCell ref="GUC18:GUG18"/>
    <mergeCell ref="GUH18:GUL18"/>
    <mergeCell ref="GUM18:GUQ18"/>
    <mergeCell ref="GUR18:GUV18"/>
    <mergeCell ref="GSY18:GTC18"/>
    <mergeCell ref="GTD18:GTH18"/>
    <mergeCell ref="GTI18:GTM18"/>
    <mergeCell ref="GTN18:GTR18"/>
    <mergeCell ref="GTS18:GTW18"/>
    <mergeCell ref="GRZ18:GSD18"/>
    <mergeCell ref="GSE18:GSI18"/>
    <mergeCell ref="GSJ18:GSN18"/>
    <mergeCell ref="GSO18:GSS18"/>
    <mergeCell ref="GST18:GSX18"/>
    <mergeCell ref="GRA18:GRE18"/>
    <mergeCell ref="GRF18:GRJ18"/>
    <mergeCell ref="GRK18:GRO18"/>
    <mergeCell ref="GRP18:GRT18"/>
    <mergeCell ref="GRU18:GRY18"/>
    <mergeCell ref="GQB18:GQF18"/>
    <mergeCell ref="GQG18:GQK18"/>
    <mergeCell ref="GQL18:GQP18"/>
    <mergeCell ref="GQQ18:GQU18"/>
    <mergeCell ref="GQV18:GQZ18"/>
    <mergeCell ref="GPC18:GPG18"/>
    <mergeCell ref="GPH18:GPL18"/>
    <mergeCell ref="GPM18:GPQ18"/>
    <mergeCell ref="GPR18:GPV18"/>
    <mergeCell ref="GPW18:GQA18"/>
    <mergeCell ref="GOD18:GOH18"/>
    <mergeCell ref="GOI18:GOM18"/>
    <mergeCell ref="GON18:GOR18"/>
    <mergeCell ref="GOS18:GOW18"/>
    <mergeCell ref="GOX18:GPB18"/>
    <mergeCell ref="GNE18:GNI18"/>
    <mergeCell ref="GNJ18:GNN18"/>
    <mergeCell ref="GNO18:GNS18"/>
    <mergeCell ref="GNT18:GNX18"/>
    <mergeCell ref="GNY18:GOC18"/>
    <mergeCell ref="GMF18:GMJ18"/>
    <mergeCell ref="GMK18:GMO18"/>
    <mergeCell ref="GMP18:GMT18"/>
    <mergeCell ref="GMU18:GMY18"/>
    <mergeCell ref="GMZ18:GND18"/>
    <mergeCell ref="GLG18:GLK18"/>
    <mergeCell ref="GLL18:GLP18"/>
    <mergeCell ref="GLQ18:GLU18"/>
    <mergeCell ref="GLV18:GLZ18"/>
    <mergeCell ref="GMA18:GME18"/>
    <mergeCell ref="GKH18:GKL18"/>
    <mergeCell ref="GKM18:GKQ18"/>
    <mergeCell ref="GKR18:GKV18"/>
    <mergeCell ref="GKW18:GLA18"/>
    <mergeCell ref="GLB18:GLF18"/>
    <mergeCell ref="GJI18:GJM18"/>
    <mergeCell ref="GJN18:GJR18"/>
    <mergeCell ref="GJS18:GJW18"/>
    <mergeCell ref="GJX18:GKB18"/>
    <mergeCell ref="GKC18:GKG18"/>
    <mergeCell ref="GIJ18:GIN18"/>
    <mergeCell ref="GIO18:GIS18"/>
    <mergeCell ref="GIT18:GIX18"/>
    <mergeCell ref="GIY18:GJC18"/>
    <mergeCell ref="GJD18:GJH18"/>
    <mergeCell ref="GHK18:GHO18"/>
    <mergeCell ref="GHP18:GHT18"/>
    <mergeCell ref="GHU18:GHY18"/>
    <mergeCell ref="GHZ18:GID18"/>
    <mergeCell ref="GIE18:GII18"/>
    <mergeCell ref="GGL18:GGP18"/>
    <mergeCell ref="GGQ18:GGU18"/>
    <mergeCell ref="GGV18:GGZ18"/>
    <mergeCell ref="GHA18:GHE18"/>
    <mergeCell ref="GHF18:GHJ18"/>
    <mergeCell ref="GFM18:GFQ18"/>
    <mergeCell ref="GFR18:GFV18"/>
    <mergeCell ref="GFW18:GGA18"/>
    <mergeCell ref="GGB18:GGF18"/>
    <mergeCell ref="GGG18:GGK18"/>
    <mergeCell ref="GEN18:GER18"/>
    <mergeCell ref="GES18:GEW18"/>
    <mergeCell ref="GEX18:GFB18"/>
    <mergeCell ref="GFC18:GFG18"/>
    <mergeCell ref="GFH18:GFL18"/>
    <mergeCell ref="GDO18:GDS18"/>
    <mergeCell ref="GDT18:GDX18"/>
    <mergeCell ref="GDY18:GEC18"/>
    <mergeCell ref="GED18:GEH18"/>
    <mergeCell ref="GEI18:GEM18"/>
    <mergeCell ref="GCP18:GCT18"/>
    <mergeCell ref="GCU18:GCY18"/>
    <mergeCell ref="GCZ18:GDD18"/>
    <mergeCell ref="GDE18:GDI18"/>
    <mergeCell ref="GDJ18:GDN18"/>
    <mergeCell ref="GBQ18:GBU18"/>
    <mergeCell ref="GBV18:GBZ18"/>
    <mergeCell ref="GCA18:GCE18"/>
    <mergeCell ref="GCF18:GCJ18"/>
    <mergeCell ref="GCK18:GCO18"/>
    <mergeCell ref="GAR18:GAV18"/>
    <mergeCell ref="GAW18:GBA18"/>
    <mergeCell ref="GBB18:GBF18"/>
    <mergeCell ref="GBG18:GBK18"/>
    <mergeCell ref="GBL18:GBP18"/>
    <mergeCell ref="FZS18:FZW18"/>
    <mergeCell ref="FZX18:GAB18"/>
    <mergeCell ref="GAC18:GAG18"/>
    <mergeCell ref="GAH18:GAL18"/>
    <mergeCell ref="GAM18:GAQ18"/>
    <mergeCell ref="FYT18:FYX18"/>
    <mergeCell ref="FYY18:FZC18"/>
    <mergeCell ref="FZD18:FZH18"/>
    <mergeCell ref="FZI18:FZM18"/>
    <mergeCell ref="FZN18:FZR18"/>
    <mergeCell ref="FXU18:FXY18"/>
    <mergeCell ref="FXZ18:FYD18"/>
    <mergeCell ref="FYE18:FYI18"/>
    <mergeCell ref="FYJ18:FYN18"/>
    <mergeCell ref="FYO18:FYS18"/>
    <mergeCell ref="FWV18:FWZ18"/>
    <mergeCell ref="FXA18:FXE18"/>
    <mergeCell ref="FXF18:FXJ18"/>
    <mergeCell ref="FXK18:FXO18"/>
    <mergeCell ref="FXP18:FXT18"/>
    <mergeCell ref="FVW18:FWA18"/>
    <mergeCell ref="FWB18:FWF18"/>
    <mergeCell ref="FWG18:FWK18"/>
    <mergeCell ref="FWL18:FWP18"/>
    <mergeCell ref="FWQ18:FWU18"/>
    <mergeCell ref="FUX18:FVB18"/>
    <mergeCell ref="FVC18:FVG18"/>
    <mergeCell ref="FVH18:FVL18"/>
    <mergeCell ref="FVM18:FVQ18"/>
    <mergeCell ref="FVR18:FVV18"/>
    <mergeCell ref="FTY18:FUC18"/>
    <mergeCell ref="FUD18:FUH18"/>
    <mergeCell ref="FUI18:FUM18"/>
    <mergeCell ref="FUN18:FUR18"/>
    <mergeCell ref="FUS18:FUW18"/>
    <mergeCell ref="FSZ18:FTD18"/>
    <mergeCell ref="FTE18:FTI18"/>
    <mergeCell ref="FTJ18:FTN18"/>
    <mergeCell ref="FTO18:FTS18"/>
    <mergeCell ref="FTT18:FTX18"/>
    <mergeCell ref="FSA18:FSE18"/>
    <mergeCell ref="FSF18:FSJ18"/>
    <mergeCell ref="FSK18:FSO18"/>
    <mergeCell ref="FSP18:FST18"/>
    <mergeCell ref="FSU18:FSY18"/>
    <mergeCell ref="FRB18:FRF18"/>
    <mergeCell ref="FRG18:FRK18"/>
    <mergeCell ref="FRL18:FRP18"/>
    <mergeCell ref="FRQ18:FRU18"/>
    <mergeCell ref="FRV18:FRZ18"/>
    <mergeCell ref="FQC18:FQG18"/>
    <mergeCell ref="FQH18:FQL18"/>
    <mergeCell ref="FQM18:FQQ18"/>
    <mergeCell ref="FQR18:FQV18"/>
    <mergeCell ref="FQW18:FRA18"/>
    <mergeCell ref="FPD18:FPH18"/>
    <mergeCell ref="FPI18:FPM18"/>
    <mergeCell ref="FPN18:FPR18"/>
    <mergeCell ref="FPS18:FPW18"/>
    <mergeCell ref="FPX18:FQB18"/>
    <mergeCell ref="FOE18:FOI18"/>
    <mergeCell ref="FOJ18:FON18"/>
    <mergeCell ref="FOO18:FOS18"/>
    <mergeCell ref="FOT18:FOX18"/>
    <mergeCell ref="FOY18:FPC18"/>
    <mergeCell ref="FNF18:FNJ18"/>
    <mergeCell ref="FNK18:FNO18"/>
    <mergeCell ref="FNP18:FNT18"/>
    <mergeCell ref="FNU18:FNY18"/>
    <mergeCell ref="FNZ18:FOD18"/>
    <mergeCell ref="FMG18:FMK18"/>
    <mergeCell ref="FML18:FMP18"/>
    <mergeCell ref="FMQ18:FMU18"/>
    <mergeCell ref="FMV18:FMZ18"/>
    <mergeCell ref="FNA18:FNE18"/>
    <mergeCell ref="FLH18:FLL18"/>
    <mergeCell ref="FLM18:FLQ18"/>
    <mergeCell ref="FLR18:FLV18"/>
    <mergeCell ref="FLW18:FMA18"/>
    <mergeCell ref="FMB18:FMF18"/>
    <mergeCell ref="FKI18:FKM18"/>
    <mergeCell ref="FKN18:FKR18"/>
    <mergeCell ref="FKS18:FKW18"/>
    <mergeCell ref="FKX18:FLB18"/>
    <mergeCell ref="FLC18:FLG18"/>
    <mergeCell ref="FJJ18:FJN18"/>
    <mergeCell ref="FJO18:FJS18"/>
    <mergeCell ref="FJT18:FJX18"/>
    <mergeCell ref="FJY18:FKC18"/>
    <mergeCell ref="FKD18:FKH18"/>
    <mergeCell ref="FIK18:FIO18"/>
    <mergeCell ref="FIP18:FIT18"/>
    <mergeCell ref="FIU18:FIY18"/>
    <mergeCell ref="FIZ18:FJD18"/>
    <mergeCell ref="FJE18:FJI18"/>
    <mergeCell ref="FHL18:FHP18"/>
    <mergeCell ref="FHQ18:FHU18"/>
    <mergeCell ref="FHV18:FHZ18"/>
    <mergeCell ref="FIA18:FIE18"/>
    <mergeCell ref="FIF18:FIJ18"/>
    <mergeCell ref="FGM18:FGQ18"/>
    <mergeCell ref="FGR18:FGV18"/>
    <mergeCell ref="FGW18:FHA18"/>
    <mergeCell ref="FHB18:FHF18"/>
    <mergeCell ref="FHG18:FHK18"/>
    <mergeCell ref="FFN18:FFR18"/>
    <mergeCell ref="FFS18:FFW18"/>
    <mergeCell ref="FFX18:FGB18"/>
    <mergeCell ref="FGC18:FGG18"/>
    <mergeCell ref="FGH18:FGL18"/>
    <mergeCell ref="FEO18:FES18"/>
    <mergeCell ref="FET18:FEX18"/>
    <mergeCell ref="FEY18:FFC18"/>
    <mergeCell ref="FFD18:FFH18"/>
    <mergeCell ref="FFI18:FFM18"/>
    <mergeCell ref="FDP18:FDT18"/>
    <mergeCell ref="FDU18:FDY18"/>
    <mergeCell ref="FDZ18:FED18"/>
    <mergeCell ref="FEE18:FEI18"/>
    <mergeCell ref="FEJ18:FEN18"/>
    <mergeCell ref="FCQ18:FCU18"/>
    <mergeCell ref="FCV18:FCZ18"/>
    <mergeCell ref="FDA18:FDE18"/>
    <mergeCell ref="FDF18:FDJ18"/>
    <mergeCell ref="FDK18:FDO18"/>
    <mergeCell ref="FBR18:FBV18"/>
    <mergeCell ref="FBW18:FCA18"/>
    <mergeCell ref="FCB18:FCF18"/>
    <mergeCell ref="FCG18:FCK18"/>
    <mergeCell ref="FCL18:FCP18"/>
    <mergeCell ref="FAS18:FAW18"/>
    <mergeCell ref="FAX18:FBB18"/>
    <mergeCell ref="FBC18:FBG18"/>
    <mergeCell ref="FBH18:FBL18"/>
    <mergeCell ref="FBM18:FBQ18"/>
    <mergeCell ref="EZT18:EZX18"/>
    <mergeCell ref="EZY18:FAC18"/>
    <mergeCell ref="FAD18:FAH18"/>
    <mergeCell ref="FAI18:FAM18"/>
    <mergeCell ref="FAN18:FAR18"/>
    <mergeCell ref="EYU18:EYY18"/>
    <mergeCell ref="EYZ18:EZD18"/>
    <mergeCell ref="EZE18:EZI18"/>
    <mergeCell ref="EZJ18:EZN18"/>
    <mergeCell ref="EZO18:EZS18"/>
    <mergeCell ref="EXV18:EXZ18"/>
    <mergeCell ref="EYA18:EYE18"/>
    <mergeCell ref="EYF18:EYJ18"/>
    <mergeCell ref="EYK18:EYO18"/>
    <mergeCell ref="EYP18:EYT18"/>
    <mergeCell ref="EWW18:EXA18"/>
    <mergeCell ref="EXB18:EXF18"/>
    <mergeCell ref="EXG18:EXK18"/>
    <mergeCell ref="EXL18:EXP18"/>
    <mergeCell ref="EXQ18:EXU18"/>
    <mergeCell ref="EVX18:EWB18"/>
    <mergeCell ref="EWC18:EWG18"/>
    <mergeCell ref="EWH18:EWL18"/>
    <mergeCell ref="EWM18:EWQ18"/>
    <mergeCell ref="EWR18:EWV18"/>
    <mergeCell ref="EUY18:EVC18"/>
    <mergeCell ref="EVD18:EVH18"/>
    <mergeCell ref="EVI18:EVM18"/>
    <mergeCell ref="EVN18:EVR18"/>
    <mergeCell ref="EVS18:EVW18"/>
    <mergeCell ref="ETZ18:EUD18"/>
    <mergeCell ref="EUE18:EUI18"/>
    <mergeCell ref="EUJ18:EUN18"/>
    <mergeCell ref="EUO18:EUS18"/>
    <mergeCell ref="EUT18:EUX18"/>
    <mergeCell ref="ETA18:ETE18"/>
    <mergeCell ref="ETF18:ETJ18"/>
    <mergeCell ref="ETK18:ETO18"/>
    <mergeCell ref="ETP18:ETT18"/>
    <mergeCell ref="ETU18:ETY18"/>
    <mergeCell ref="ESB18:ESF18"/>
    <mergeCell ref="ESG18:ESK18"/>
    <mergeCell ref="ESL18:ESP18"/>
    <mergeCell ref="ESQ18:ESU18"/>
    <mergeCell ref="ESV18:ESZ18"/>
    <mergeCell ref="ERC18:ERG18"/>
    <mergeCell ref="ERH18:ERL18"/>
    <mergeCell ref="ERM18:ERQ18"/>
    <mergeCell ref="ERR18:ERV18"/>
    <mergeCell ref="ERW18:ESA18"/>
    <mergeCell ref="EQD18:EQH18"/>
    <mergeCell ref="EQI18:EQM18"/>
    <mergeCell ref="EQN18:EQR18"/>
    <mergeCell ref="EQS18:EQW18"/>
    <mergeCell ref="EQX18:ERB18"/>
    <mergeCell ref="EPE18:EPI18"/>
    <mergeCell ref="EPJ18:EPN18"/>
    <mergeCell ref="EPO18:EPS18"/>
    <mergeCell ref="EPT18:EPX18"/>
    <mergeCell ref="EPY18:EQC18"/>
    <mergeCell ref="EOF18:EOJ18"/>
    <mergeCell ref="EOK18:EOO18"/>
    <mergeCell ref="EOP18:EOT18"/>
    <mergeCell ref="EOU18:EOY18"/>
    <mergeCell ref="EOZ18:EPD18"/>
    <mergeCell ref="ENG18:ENK18"/>
    <mergeCell ref="ENL18:ENP18"/>
    <mergeCell ref="ENQ18:ENU18"/>
    <mergeCell ref="ENV18:ENZ18"/>
    <mergeCell ref="EOA18:EOE18"/>
    <mergeCell ref="EMH18:EML18"/>
    <mergeCell ref="EMM18:EMQ18"/>
    <mergeCell ref="EMR18:EMV18"/>
    <mergeCell ref="EMW18:ENA18"/>
    <mergeCell ref="ENB18:ENF18"/>
    <mergeCell ref="ELI18:ELM18"/>
    <mergeCell ref="ELN18:ELR18"/>
    <mergeCell ref="ELS18:ELW18"/>
    <mergeCell ref="ELX18:EMB18"/>
    <mergeCell ref="EMC18:EMG18"/>
    <mergeCell ref="EKJ18:EKN18"/>
    <mergeCell ref="EKO18:EKS18"/>
    <mergeCell ref="EKT18:EKX18"/>
    <mergeCell ref="EKY18:ELC18"/>
    <mergeCell ref="ELD18:ELH18"/>
    <mergeCell ref="EJK18:EJO18"/>
    <mergeCell ref="EJP18:EJT18"/>
    <mergeCell ref="EJU18:EJY18"/>
    <mergeCell ref="EJZ18:EKD18"/>
    <mergeCell ref="EKE18:EKI18"/>
    <mergeCell ref="EIL18:EIP18"/>
    <mergeCell ref="EIQ18:EIU18"/>
    <mergeCell ref="EIV18:EIZ18"/>
    <mergeCell ref="EJA18:EJE18"/>
    <mergeCell ref="EJF18:EJJ18"/>
    <mergeCell ref="EHM18:EHQ18"/>
    <mergeCell ref="EHR18:EHV18"/>
    <mergeCell ref="EHW18:EIA18"/>
    <mergeCell ref="EIB18:EIF18"/>
    <mergeCell ref="EIG18:EIK18"/>
    <mergeCell ref="EGN18:EGR18"/>
    <mergeCell ref="EGS18:EGW18"/>
    <mergeCell ref="EGX18:EHB18"/>
    <mergeCell ref="EHC18:EHG18"/>
    <mergeCell ref="EHH18:EHL18"/>
    <mergeCell ref="EFO18:EFS18"/>
    <mergeCell ref="EFT18:EFX18"/>
    <mergeCell ref="EFY18:EGC18"/>
    <mergeCell ref="EGD18:EGH18"/>
    <mergeCell ref="EGI18:EGM18"/>
    <mergeCell ref="EEP18:EET18"/>
    <mergeCell ref="EEU18:EEY18"/>
    <mergeCell ref="EEZ18:EFD18"/>
    <mergeCell ref="EFE18:EFI18"/>
    <mergeCell ref="EFJ18:EFN18"/>
    <mergeCell ref="EDQ18:EDU18"/>
    <mergeCell ref="EDV18:EDZ18"/>
    <mergeCell ref="EEA18:EEE18"/>
    <mergeCell ref="EEF18:EEJ18"/>
    <mergeCell ref="EEK18:EEO18"/>
    <mergeCell ref="ECR18:ECV18"/>
    <mergeCell ref="ECW18:EDA18"/>
    <mergeCell ref="EDB18:EDF18"/>
    <mergeCell ref="EDG18:EDK18"/>
    <mergeCell ref="EDL18:EDP18"/>
    <mergeCell ref="EBS18:EBW18"/>
    <mergeCell ref="EBX18:ECB18"/>
    <mergeCell ref="ECC18:ECG18"/>
    <mergeCell ref="ECH18:ECL18"/>
    <mergeCell ref="ECM18:ECQ18"/>
    <mergeCell ref="EAT18:EAX18"/>
    <mergeCell ref="EAY18:EBC18"/>
    <mergeCell ref="EBD18:EBH18"/>
    <mergeCell ref="EBI18:EBM18"/>
    <mergeCell ref="EBN18:EBR18"/>
    <mergeCell ref="DZU18:DZY18"/>
    <mergeCell ref="DZZ18:EAD18"/>
    <mergeCell ref="EAE18:EAI18"/>
    <mergeCell ref="EAJ18:EAN18"/>
    <mergeCell ref="EAO18:EAS18"/>
    <mergeCell ref="DYV18:DYZ18"/>
    <mergeCell ref="DZA18:DZE18"/>
    <mergeCell ref="DZF18:DZJ18"/>
    <mergeCell ref="DZK18:DZO18"/>
    <mergeCell ref="DZP18:DZT18"/>
    <mergeCell ref="DXW18:DYA18"/>
    <mergeCell ref="DYB18:DYF18"/>
    <mergeCell ref="DYG18:DYK18"/>
    <mergeCell ref="DYL18:DYP18"/>
    <mergeCell ref="DYQ18:DYU18"/>
    <mergeCell ref="DWX18:DXB18"/>
    <mergeCell ref="DXC18:DXG18"/>
    <mergeCell ref="DXH18:DXL18"/>
    <mergeCell ref="DXM18:DXQ18"/>
    <mergeCell ref="DXR18:DXV18"/>
    <mergeCell ref="DVY18:DWC18"/>
    <mergeCell ref="DWD18:DWH18"/>
    <mergeCell ref="DWI18:DWM18"/>
    <mergeCell ref="DWN18:DWR18"/>
    <mergeCell ref="DWS18:DWW18"/>
    <mergeCell ref="DUZ18:DVD18"/>
    <mergeCell ref="DVE18:DVI18"/>
    <mergeCell ref="DVJ18:DVN18"/>
    <mergeCell ref="DVO18:DVS18"/>
    <mergeCell ref="DVT18:DVX18"/>
    <mergeCell ref="DUA18:DUE18"/>
    <mergeCell ref="DUF18:DUJ18"/>
    <mergeCell ref="DUK18:DUO18"/>
    <mergeCell ref="DUP18:DUT18"/>
    <mergeCell ref="DUU18:DUY18"/>
    <mergeCell ref="DTB18:DTF18"/>
    <mergeCell ref="DTG18:DTK18"/>
    <mergeCell ref="DTL18:DTP18"/>
    <mergeCell ref="DTQ18:DTU18"/>
    <mergeCell ref="DTV18:DTZ18"/>
    <mergeCell ref="DSC18:DSG18"/>
    <mergeCell ref="DSH18:DSL18"/>
    <mergeCell ref="DSM18:DSQ18"/>
    <mergeCell ref="DSR18:DSV18"/>
    <mergeCell ref="DSW18:DTA18"/>
    <mergeCell ref="DRD18:DRH18"/>
    <mergeCell ref="DRI18:DRM18"/>
    <mergeCell ref="DRN18:DRR18"/>
    <mergeCell ref="DRS18:DRW18"/>
    <mergeCell ref="DRX18:DSB18"/>
    <mergeCell ref="DQE18:DQI18"/>
    <mergeCell ref="DQJ18:DQN18"/>
    <mergeCell ref="DQO18:DQS18"/>
    <mergeCell ref="DQT18:DQX18"/>
    <mergeCell ref="DQY18:DRC18"/>
    <mergeCell ref="DPF18:DPJ18"/>
    <mergeCell ref="DPK18:DPO18"/>
    <mergeCell ref="DPP18:DPT18"/>
    <mergeCell ref="DPU18:DPY18"/>
    <mergeCell ref="DPZ18:DQD18"/>
    <mergeCell ref="DOG18:DOK18"/>
    <mergeCell ref="DOL18:DOP18"/>
    <mergeCell ref="DOQ18:DOU18"/>
    <mergeCell ref="DOV18:DOZ18"/>
    <mergeCell ref="DPA18:DPE18"/>
    <mergeCell ref="DNH18:DNL18"/>
    <mergeCell ref="DNM18:DNQ18"/>
    <mergeCell ref="DNR18:DNV18"/>
    <mergeCell ref="DNW18:DOA18"/>
    <mergeCell ref="DOB18:DOF18"/>
    <mergeCell ref="DMI18:DMM18"/>
    <mergeCell ref="DMN18:DMR18"/>
    <mergeCell ref="DMS18:DMW18"/>
    <mergeCell ref="DMX18:DNB18"/>
    <mergeCell ref="DNC18:DNG18"/>
    <mergeCell ref="DLJ18:DLN18"/>
    <mergeCell ref="DLO18:DLS18"/>
    <mergeCell ref="DLT18:DLX18"/>
    <mergeCell ref="DLY18:DMC18"/>
    <mergeCell ref="DMD18:DMH18"/>
    <mergeCell ref="DKK18:DKO18"/>
    <mergeCell ref="DKP18:DKT18"/>
    <mergeCell ref="DKU18:DKY18"/>
    <mergeCell ref="DKZ18:DLD18"/>
    <mergeCell ref="DLE18:DLI18"/>
    <mergeCell ref="DJL18:DJP18"/>
    <mergeCell ref="DJQ18:DJU18"/>
    <mergeCell ref="DJV18:DJZ18"/>
    <mergeCell ref="DKA18:DKE18"/>
    <mergeCell ref="DKF18:DKJ18"/>
    <mergeCell ref="DIM18:DIQ18"/>
    <mergeCell ref="DIR18:DIV18"/>
    <mergeCell ref="DIW18:DJA18"/>
    <mergeCell ref="DJB18:DJF18"/>
    <mergeCell ref="DJG18:DJK18"/>
    <mergeCell ref="DHN18:DHR18"/>
    <mergeCell ref="DHS18:DHW18"/>
    <mergeCell ref="DHX18:DIB18"/>
    <mergeCell ref="DIC18:DIG18"/>
    <mergeCell ref="DIH18:DIL18"/>
    <mergeCell ref="DGO18:DGS18"/>
    <mergeCell ref="DGT18:DGX18"/>
    <mergeCell ref="DGY18:DHC18"/>
    <mergeCell ref="DHD18:DHH18"/>
    <mergeCell ref="DHI18:DHM18"/>
    <mergeCell ref="DFP18:DFT18"/>
    <mergeCell ref="DFU18:DFY18"/>
    <mergeCell ref="DFZ18:DGD18"/>
    <mergeCell ref="DGE18:DGI18"/>
    <mergeCell ref="DGJ18:DGN18"/>
    <mergeCell ref="DEQ18:DEU18"/>
    <mergeCell ref="DEV18:DEZ18"/>
    <mergeCell ref="DFA18:DFE18"/>
    <mergeCell ref="DFF18:DFJ18"/>
    <mergeCell ref="DFK18:DFO18"/>
    <mergeCell ref="DDR18:DDV18"/>
    <mergeCell ref="DDW18:DEA18"/>
    <mergeCell ref="DEB18:DEF18"/>
    <mergeCell ref="DEG18:DEK18"/>
    <mergeCell ref="DEL18:DEP18"/>
    <mergeCell ref="DCS18:DCW18"/>
    <mergeCell ref="DCX18:DDB18"/>
    <mergeCell ref="DDC18:DDG18"/>
    <mergeCell ref="DDH18:DDL18"/>
    <mergeCell ref="DDM18:DDQ18"/>
    <mergeCell ref="DBT18:DBX18"/>
    <mergeCell ref="DBY18:DCC18"/>
    <mergeCell ref="DCD18:DCH18"/>
    <mergeCell ref="DCI18:DCM18"/>
    <mergeCell ref="DCN18:DCR18"/>
    <mergeCell ref="DAU18:DAY18"/>
    <mergeCell ref="DAZ18:DBD18"/>
    <mergeCell ref="DBE18:DBI18"/>
    <mergeCell ref="DBJ18:DBN18"/>
    <mergeCell ref="DBO18:DBS18"/>
    <mergeCell ref="CZV18:CZZ18"/>
    <mergeCell ref="DAA18:DAE18"/>
    <mergeCell ref="DAF18:DAJ18"/>
    <mergeCell ref="DAK18:DAO18"/>
    <mergeCell ref="DAP18:DAT18"/>
    <mergeCell ref="CYW18:CZA18"/>
    <mergeCell ref="CZB18:CZF18"/>
    <mergeCell ref="CZG18:CZK18"/>
    <mergeCell ref="CZL18:CZP18"/>
    <mergeCell ref="CZQ18:CZU18"/>
    <mergeCell ref="CXX18:CYB18"/>
    <mergeCell ref="CYC18:CYG18"/>
    <mergeCell ref="CYH18:CYL18"/>
    <mergeCell ref="CYM18:CYQ18"/>
    <mergeCell ref="CYR18:CYV18"/>
    <mergeCell ref="CWY18:CXC18"/>
    <mergeCell ref="CXD18:CXH18"/>
    <mergeCell ref="CXI18:CXM18"/>
    <mergeCell ref="CXN18:CXR18"/>
    <mergeCell ref="CXS18:CXW18"/>
    <mergeCell ref="CVZ18:CWD18"/>
    <mergeCell ref="CWE18:CWI18"/>
    <mergeCell ref="CWJ18:CWN18"/>
    <mergeCell ref="CWO18:CWS18"/>
    <mergeCell ref="CWT18:CWX18"/>
    <mergeCell ref="CVA18:CVE18"/>
    <mergeCell ref="CVF18:CVJ18"/>
    <mergeCell ref="CVK18:CVO18"/>
    <mergeCell ref="CVP18:CVT18"/>
    <mergeCell ref="CVU18:CVY18"/>
    <mergeCell ref="CUB18:CUF18"/>
    <mergeCell ref="CUG18:CUK18"/>
    <mergeCell ref="CUL18:CUP18"/>
    <mergeCell ref="CUQ18:CUU18"/>
    <mergeCell ref="CUV18:CUZ18"/>
    <mergeCell ref="CTC18:CTG18"/>
    <mergeCell ref="CTH18:CTL18"/>
    <mergeCell ref="CTM18:CTQ18"/>
    <mergeCell ref="CTR18:CTV18"/>
    <mergeCell ref="CTW18:CUA18"/>
    <mergeCell ref="CSD18:CSH18"/>
    <mergeCell ref="CSI18:CSM18"/>
    <mergeCell ref="CSN18:CSR18"/>
    <mergeCell ref="CSS18:CSW18"/>
    <mergeCell ref="CSX18:CTB18"/>
    <mergeCell ref="CRE18:CRI18"/>
    <mergeCell ref="CRJ18:CRN18"/>
    <mergeCell ref="CRO18:CRS18"/>
    <mergeCell ref="CRT18:CRX18"/>
    <mergeCell ref="CRY18:CSC18"/>
    <mergeCell ref="CQF18:CQJ18"/>
    <mergeCell ref="CQK18:CQO18"/>
    <mergeCell ref="CQP18:CQT18"/>
    <mergeCell ref="CQU18:CQY18"/>
    <mergeCell ref="CQZ18:CRD18"/>
    <mergeCell ref="CPG18:CPK18"/>
    <mergeCell ref="CPL18:CPP18"/>
    <mergeCell ref="CPQ18:CPU18"/>
    <mergeCell ref="CPV18:CPZ18"/>
    <mergeCell ref="CQA18:CQE18"/>
    <mergeCell ref="COH18:COL18"/>
    <mergeCell ref="COM18:COQ18"/>
    <mergeCell ref="COR18:COV18"/>
    <mergeCell ref="COW18:CPA18"/>
    <mergeCell ref="CPB18:CPF18"/>
    <mergeCell ref="CNI18:CNM18"/>
    <mergeCell ref="CNN18:CNR18"/>
    <mergeCell ref="CNS18:CNW18"/>
    <mergeCell ref="CNX18:COB18"/>
    <mergeCell ref="COC18:COG18"/>
    <mergeCell ref="CMJ18:CMN18"/>
    <mergeCell ref="CMO18:CMS18"/>
    <mergeCell ref="CMT18:CMX18"/>
    <mergeCell ref="CMY18:CNC18"/>
    <mergeCell ref="CND18:CNH18"/>
    <mergeCell ref="CLK18:CLO18"/>
    <mergeCell ref="CLP18:CLT18"/>
    <mergeCell ref="CLU18:CLY18"/>
    <mergeCell ref="CLZ18:CMD18"/>
    <mergeCell ref="CME18:CMI18"/>
    <mergeCell ref="CKL18:CKP18"/>
    <mergeCell ref="CKQ18:CKU18"/>
    <mergeCell ref="CKV18:CKZ18"/>
    <mergeCell ref="CLA18:CLE18"/>
    <mergeCell ref="CLF18:CLJ18"/>
    <mergeCell ref="CJM18:CJQ18"/>
    <mergeCell ref="CJR18:CJV18"/>
    <mergeCell ref="CJW18:CKA18"/>
    <mergeCell ref="CKB18:CKF18"/>
    <mergeCell ref="CKG18:CKK18"/>
    <mergeCell ref="CIN18:CIR18"/>
    <mergeCell ref="CIS18:CIW18"/>
    <mergeCell ref="CIX18:CJB18"/>
    <mergeCell ref="CJC18:CJG18"/>
    <mergeCell ref="CJH18:CJL18"/>
    <mergeCell ref="CHO18:CHS18"/>
    <mergeCell ref="CHT18:CHX18"/>
    <mergeCell ref="CHY18:CIC18"/>
    <mergeCell ref="CID18:CIH18"/>
    <mergeCell ref="CII18:CIM18"/>
    <mergeCell ref="CGP18:CGT18"/>
    <mergeCell ref="CGU18:CGY18"/>
    <mergeCell ref="CGZ18:CHD18"/>
    <mergeCell ref="CHE18:CHI18"/>
    <mergeCell ref="CHJ18:CHN18"/>
    <mergeCell ref="CFQ18:CFU18"/>
    <mergeCell ref="CFV18:CFZ18"/>
    <mergeCell ref="CGA18:CGE18"/>
    <mergeCell ref="CGF18:CGJ18"/>
    <mergeCell ref="CGK18:CGO18"/>
    <mergeCell ref="CER18:CEV18"/>
    <mergeCell ref="CEW18:CFA18"/>
    <mergeCell ref="CFB18:CFF18"/>
    <mergeCell ref="CFG18:CFK18"/>
    <mergeCell ref="CFL18:CFP18"/>
    <mergeCell ref="CDS18:CDW18"/>
    <mergeCell ref="CDX18:CEB18"/>
    <mergeCell ref="CEC18:CEG18"/>
    <mergeCell ref="CEH18:CEL18"/>
    <mergeCell ref="CEM18:CEQ18"/>
    <mergeCell ref="CCT18:CCX18"/>
    <mergeCell ref="CCY18:CDC18"/>
    <mergeCell ref="CDD18:CDH18"/>
    <mergeCell ref="CDI18:CDM18"/>
    <mergeCell ref="CDN18:CDR18"/>
    <mergeCell ref="CBU18:CBY18"/>
    <mergeCell ref="CBZ18:CCD18"/>
    <mergeCell ref="CCE18:CCI18"/>
    <mergeCell ref="CCJ18:CCN18"/>
    <mergeCell ref="CCO18:CCS18"/>
    <mergeCell ref="CAV18:CAZ18"/>
    <mergeCell ref="CBA18:CBE18"/>
    <mergeCell ref="CBF18:CBJ18"/>
    <mergeCell ref="CBK18:CBO18"/>
    <mergeCell ref="CBP18:CBT18"/>
    <mergeCell ref="BZW18:CAA18"/>
    <mergeCell ref="CAB18:CAF18"/>
    <mergeCell ref="CAG18:CAK18"/>
    <mergeCell ref="CAL18:CAP18"/>
    <mergeCell ref="CAQ18:CAU18"/>
    <mergeCell ref="BYX18:BZB18"/>
    <mergeCell ref="BZC18:BZG18"/>
    <mergeCell ref="BZH18:BZL18"/>
    <mergeCell ref="BZM18:BZQ18"/>
    <mergeCell ref="BZR18:BZV18"/>
    <mergeCell ref="BXY18:BYC18"/>
    <mergeCell ref="BYD18:BYH18"/>
    <mergeCell ref="BYI18:BYM18"/>
    <mergeCell ref="BYN18:BYR18"/>
    <mergeCell ref="BYS18:BYW18"/>
    <mergeCell ref="BWZ18:BXD18"/>
    <mergeCell ref="BXE18:BXI18"/>
    <mergeCell ref="BXJ18:BXN18"/>
    <mergeCell ref="BXO18:BXS18"/>
    <mergeCell ref="BXT18:BXX18"/>
    <mergeCell ref="BWA18:BWE18"/>
    <mergeCell ref="BWF18:BWJ18"/>
    <mergeCell ref="BWK18:BWO18"/>
    <mergeCell ref="BWP18:BWT18"/>
    <mergeCell ref="BWU18:BWY18"/>
    <mergeCell ref="BVB18:BVF18"/>
    <mergeCell ref="BVG18:BVK18"/>
    <mergeCell ref="BVL18:BVP18"/>
    <mergeCell ref="BVQ18:BVU18"/>
    <mergeCell ref="BVV18:BVZ18"/>
    <mergeCell ref="BUC18:BUG18"/>
    <mergeCell ref="BUH18:BUL18"/>
    <mergeCell ref="BUM18:BUQ18"/>
    <mergeCell ref="BUR18:BUV18"/>
    <mergeCell ref="BUW18:BVA18"/>
    <mergeCell ref="BTD18:BTH18"/>
    <mergeCell ref="BTI18:BTM18"/>
    <mergeCell ref="BTN18:BTR18"/>
    <mergeCell ref="BTS18:BTW18"/>
    <mergeCell ref="BTX18:BUB18"/>
    <mergeCell ref="BSE18:BSI18"/>
    <mergeCell ref="BSJ18:BSN18"/>
    <mergeCell ref="BSO18:BSS18"/>
    <mergeCell ref="BST18:BSX18"/>
    <mergeCell ref="BSY18:BTC18"/>
    <mergeCell ref="BRF18:BRJ18"/>
    <mergeCell ref="BRK18:BRO18"/>
    <mergeCell ref="BRP18:BRT18"/>
    <mergeCell ref="BRU18:BRY18"/>
    <mergeCell ref="BRZ18:BSD18"/>
    <mergeCell ref="BQG18:BQK18"/>
    <mergeCell ref="BQL18:BQP18"/>
    <mergeCell ref="BQQ18:BQU18"/>
    <mergeCell ref="BQV18:BQZ18"/>
    <mergeCell ref="BRA18:BRE18"/>
    <mergeCell ref="BPH18:BPL18"/>
    <mergeCell ref="BPM18:BPQ18"/>
    <mergeCell ref="BPR18:BPV18"/>
    <mergeCell ref="BPW18:BQA18"/>
    <mergeCell ref="BQB18:BQF18"/>
    <mergeCell ref="BOI18:BOM18"/>
    <mergeCell ref="BON18:BOR18"/>
    <mergeCell ref="BOS18:BOW18"/>
    <mergeCell ref="BOX18:BPB18"/>
    <mergeCell ref="BPC18:BPG18"/>
    <mergeCell ref="BNJ18:BNN18"/>
    <mergeCell ref="BNO18:BNS18"/>
    <mergeCell ref="BNT18:BNX18"/>
    <mergeCell ref="BNY18:BOC18"/>
    <mergeCell ref="BOD18:BOH18"/>
    <mergeCell ref="BMK18:BMO18"/>
    <mergeCell ref="BMP18:BMT18"/>
    <mergeCell ref="BMU18:BMY18"/>
    <mergeCell ref="BMZ18:BND18"/>
    <mergeCell ref="BNE18:BNI18"/>
    <mergeCell ref="BLL18:BLP18"/>
    <mergeCell ref="BLQ18:BLU18"/>
    <mergeCell ref="BLV18:BLZ18"/>
    <mergeCell ref="BMA18:BME18"/>
    <mergeCell ref="BMF18:BMJ18"/>
    <mergeCell ref="BKM18:BKQ18"/>
    <mergeCell ref="BKR18:BKV18"/>
    <mergeCell ref="BKW18:BLA18"/>
    <mergeCell ref="BLB18:BLF18"/>
    <mergeCell ref="BLG18:BLK18"/>
    <mergeCell ref="BJN18:BJR18"/>
    <mergeCell ref="BJS18:BJW18"/>
    <mergeCell ref="BJX18:BKB18"/>
    <mergeCell ref="BKC18:BKG18"/>
    <mergeCell ref="BKH18:BKL18"/>
    <mergeCell ref="BIO18:BIS18"/>
    <mergeCell ref="BIT18:BIX18"/>
    <mergeCell ref="BIY18:BJC18"/>
    <mergeCell ref="BJD18:BJH18"/>
    <mergeCell ref="BJI18:BJM18"/>
    <mergeCell ref="BHP18:BHT18"/>
    <mergeCell ref="BHU18:BHY18"/>
    <mergeCell ref="BHZ18:BID18"/>
    <mergeCell ref="BIE18:BII18"/>
    <mergeCell ref="BIJ18:BIN18"/>
    <mergeCell ref="BGQ18:BGU18"/>
    <mergeCell ref="BGV18:BGZ18"/>
    <mergeCell ref="BHA18:BHE18"/>
    <mergeCell ref="BHF18:BHJ18"/>
    <mergeCell ref="BHK18:BHO18"/>
    <mergeCell ref="BFR18:BFV18"/>
    <mergeCell ref="BFW18:BGA18"/>
    <mergeCell ref="BGB18:BGF18"/>
    <mergeCell ref="BGG18:BGK18"/>
    <mergeCell ref="BGL18:BGP18"/>
    <mergeCell ref="BES18:BEW18"/>
    <mergeCell ref="BEX18:BFB18"/>
    <mergeCell ref="BFC18:BFG18"/>
    <mergeCell ref="BFH18:BFL18"/>
    <mergeCell ref="BFM18:BFQ18"/>
    <mergeCell ref="BDT18:BDX18"/>
    <mergeCell ref="BDY18:BEC18"/>
    <mergeCell ref="BED18:BEH18"/>
    <mergeCell ref="BEI18:BEM18"/>
    <mergeCell ref="BEN18:BER18"/>
    <mergeCell ref="BCU18:BCY18"/>
    <mergeCell ref="BCZ18:BDD18"/>
    <mergeCell ref="BDE18:BDI18"/>
    <mergeCell ref="BDJ18:BDN18"/>
    <mergeCell ref="BDO18:BDS18"/>
    <mergeCell ref="BBV18:BBZ18"/>
    <mergeCell ref="BCA18:BCE18"/>
    <mergeCell ref="BCF18:BCJ18"/>
    <mergeCell ref="BCK18:BCO18"/>
    <mergeCell ref="BCP18:BCT18"/>
    <mergeCell ref="BAW18:BBA18"/>
    <mergeCell ref="BBB18:BBF18"/>
    <mergeCell ref="BBG18:BBK18"/>
    <mergeCell ref="BBL18:BBP18"/>
    <mergeCell ref="BBQ18:BBU18"/>
    <mergeCell ref="AZX18:BAB18"/>
    <mergeCell ref="BAC18:BAG18"/>
    <mergeCell ref="BAH18:BAL18"/>
    <mergeCell ref="BAM18:BAQ18"/>
    <mergeCell ref="BAR18:BAV18"/>
    <mergeCell ref="AYY18:AZC18"/>
    <mergeCell ref="AZD18:AZH18"/>
    <mergeCell ref="AZI18:AZM18"/>
    <mergeCell ref="AZN18:AZR18"/>
    <mergeCell ref="AZS18:AZW18"/>
    <mergeCell ref="AXZ18:AYD18"/>
    <mergeCell ref="AYE18:AYI18"/>
    <mergeCell ref="AYJ18:AYN18"/>
    <mergeCell ref="AYO18:AYS18"/>
    <mergeCell ref="AYT18:AYX18"/>
    <mergeCell ref="AXA18:AXE18"/>
    <mergeCell ref="AXF18:AXJ18"/>
    <mergeCell ref="AXK18:AXO18"/>
    <mergeCell ref="AXP18:AXT18"/>
    <mergeCell ref="AXU18:AXY18"/>
    <mergeCell ref="AWB18:AWF18"/>
    <mergeCell ref="AWG18:AWK18"/>
    <mergeCell ref="AWL18:AWP18"/>
    <mergeCell ref="AWQ18:AWU18"/>
    <mergeCell ref="AWV18:AWZ18"/>
    <mergeCell ref="AVC18:AVG18"/>
    <mergeCell ref="AVH18:AVL18"/>
    <mergeCell ref="AVM18:AVQ18"/>
    <mergeCell ref="AVR18:AVV18"/>
    <mergeCell ref="AVW18:AWA18"/>
    <mergeCell ref="AUD18:AUH18"/>
    <mergeCell ref="AUI18:AUM18"/>
    <mergeCell ref="AUN18:AUR18"/>
    <mergeCell ref="AUS18:AUW18"/>
    <mergeCell ref="AUX18:AVB18"/>
    <mergeCell ref="ATE18:ATI18"/>
    <mergeCell ref="ATJ18:ATN18"/>
    <mergeCell ref="ATO18:ATS18"/>
    <mergeCell ref="ATT18:ATX18"/>
    <mergeCell ref="ATY18:AUC18"/>
    <mergeCell ref="ASF18:ASJ18"/>
    <mergeCell ref="ASK18:ASO18"/>
    <mergeCell ref="ASP18:AST18"/>
    <mergeCell ref="ASU18:ASY18"/>
    <mergeCell ref="ASZ18:ATD18"/>
    <mergeCell ref="ARG18:ARK18"/>
    <mergeCell ref="ARL18:ARP18"/>
    <mergeCell ref="ARQ18:ARU18"/>
    <mergeCell ref="ARV18:ARZ18"/>
    <mergeCell ref="ASA18:ASE18"/>
    <mergeCell ref="AQH18:AQL18"/>
    <mergeCell ref="AQM18:AQQ18"/>
    <mergeCell ref="AQR18:AQV18"/>
    <mergeCell ref="AQW18:ARA18"/>
    <mergeCell ref="ARB18:ARF18"/>
    <mergeCell ref="API18:APM18"/>
    <mergeCell ref="APN18:APR18"/>
    <mergeCell ref="APS18:APW18"/>
    <mergeCell ref="APX18:AQB18"/>
    <mergeCell ref="AQC18:AQG18"/>
    <mergeCell ref="AOJ18:AON18"/>
    <mergeCell ref="AOO18:AOS18"/>
    <mergeCell ref="AOT18:AOX18"/>
    <mergeCell ref="AOY18:APC18"/>
    <mergeCell ref="APD18:APH18"/>
    <mergeCell ref="ANK18:ANO18"/>
    <mergeCell ref="ANP18:ANT18"/>
    <mergeCell ref="ANU18:ANY18"/>
    <mergeCell ref="ANZ18:AOD18"/>
    <mergeCell ref="AOE18:AOI18"/>
    <mergeCell ref="AML18:AMP18"/>
    <mergeCell ref="AMQ18:AMU18"/>
    <mergeCell ref="AMV18:AMZ18"/>
    <mergeCell ref="ANA18:ANE18"/>
    <mergeCell ref="ANF18:ANJ18"/>
    <mergeCell ref="ALM18:ALQ18"/>
    <mergeCell ref="ALR18:ALV18"/>
    <mergeCell ref="ALW18:AMA18"/>
    <mergeCell ref="AMB18:AMF18"/>
    <mergeCell ref="AMG18:AMK18"/>
    <mergeCell ref="AKN18:AKR18"/>
    <mergeCell ref="AKS18:AKW18"/>
    <mergeCell ref="AKX18:ALB18"/>
    <mergeCell ref="ALC18:ALG18"/>
    <mergeCell ref="ALH18:ALL18"/>
    <mergeCell ref="AJO18:AJS18"/>
    <mergeCell ref="AJT18:AJX18"/>
    <mergeCell ref="AJY18:AKC18"/>
    <mergeCell ref="AKD18:AKH18"/>
    <mergeCell ref="AKI18:AKM18"/>
    <mergeCell ref="AIP18:AIT18"/>
    <mergeCell ref="AIU18:AIY18"/>
    <mergeCell ref="AIZ18:AJD18"/>
    <mergeCell ref="AJE18:AJI18"/>
    <mergeCell ref="AJJ18:AJN18"/>
    <mergeCell ref="AHQ18:AHU18"/>
    <mergeCell ref="AHV18:AHZ18"/>
    <mergeCell ref="AIA18:AIE18"/>
    <mergeCell ref="AIF18:AIJ18"/>
    <mergeCell ref="AIK18:AIO18"/>
    <mergeCell ref="AGR18:AGV18"/>
    <mergeCell ref="AGW18:AHA18"/>
    <mergeCell ref="AHB18:AHF18"/>
    <mergeCell ref="AHG18:AHK18"/>
    <mergeCell ref="AHL18:AHP18"/>
    <mergeCell ref="AFS18:AFW18"/>
    <mergeCell ref="AFX18:AGB18"/>
    <mergeCell ref="AGC18:AGG18"/>
    <mergeCell ref="AGH18:AGL18"/>
    <mergeCell ref="AGM18:AGQ18"/>
    <mergeCell ref="AET18:AEX18"/>
    <mergeCell ref="AEY18:AFC18"/>
    <mergeCell ref="AFD18:AFH18"/>
    <mergeCell ref="AFI18:AFM18"/>
    <mergeCell ref="AFN18:AFR18"/>
    <mergeCell ref="ADU18:ADY18"/>
    <mergeCell ref="ADZ18:AED18"/>
    <mergeCell ref="AEE18:AEI18"/>
    <mergeCell ref="AEJ18:AEN18"/>
    <mergeCell ref="AEO18:AES18"/>
    <mergeCell ref="ACV18:ACZ18"/>
    <mergeCell ref="ADA18:ADE18"/>
    <mergeCell ref="ADF18:ADJ18"/>
    <mergeCell ref="ADK18:ADO18"/>
    <mergeCell ref="ADP18:ADT18"/>
    <mergeCell ref="ABW18:ACA18"/>
    <mergeCell ref="ACB18:ACF18"/>
    <mergeCell ref="ACG18:ACK18"/>
    <mergeCell ref="ACL18:ACP18"/>
    <mergeCell ref="ACQ18:ACU18"/>
    <mergeCell ref="AAX18:ABB18"/>
    <mergeCell ref="ABC18:ABG18"/>
    <mergeCell ref="ABH18:ABL18"/>
    <mergeCell ref="ABM18:ABQ18"/>
    <mergeCell ref="ABR18:ABV18"/>
    <mergeCell ref="ZY18:AAC18"/>
    <mergeCell ref="AAD18:AAH18"/>
    <mergeCell ref="AAI18:AAM18"/>
    <mergeCell ref="AAN18:AAR18"/>
    <mergeCell ref="AAS18:AAW18"/>
    <mergeCell ref="ZE18:ZI18"/>
    <mergeCell ref="ZJ18:ZN18"/>
    <mergeCell ref="ZO18:ZS18"/>
    <mergeCell ref="ZT18:ZX18"/>
    <mergeCell ref="YA18:YE18"/>
    <mergeCell ref="YF18:YJ18"/>
    <mergeCell ref="YK18:YO18"/>
    <mergeCell ref="YP18:YT18"/>
    <mergeCell ref="YU18:YY18"/>
    <mergeCell ref="XB18:XF18"/>
    <mergeCell ref="XG18:XK18"/>
    <mergeCell ref="XL18:XP18"/>
    <mergeCell ref="XQ18:XU18"/>
    <mergeCell ref="XV18:XZ18"/>
    <mergeCell ref="WC18:WG18"/>
    <mergeCell ref="WH18:WL18"/>
    <mergeCell ref="WM18:WQ18"/>
    <mergeCell ref="WR18:WV18"/>
    <mergeCell ref="WW18:XA18"/>
    <mergeCell ref="PJ18:PN18"/>
    <mergeCell ref="NL18:NP18"/>
    <mergeCell ref="NQ18:NU18"/>
    <mergeCell ref="NV18:NZ18"/>
    <mergeCell ref="OA18:OE18"/>
    <mergeCell ref="OF18:OJ18"/>
    <mergeCell ref="MM18:MQ18"/>
    <mergeCell ref="MR18:MV18"/>
    <mergeCell ref="MW18:NA18"/>
    <mergeCell ref="NB18:NF18"/>
    <mergeCell ref="NG18:NK18"/>
    <mergeCell ref="LN18:LR18"/>
    <mergeCell ref="LS18:LW18"/>
    <mergeCell ref="LX18:MB18"/>
    <mergeCell ref="MC18:MG18"/>
    <mergeCell ref="MH18:ML18"/>
    <mergeCell ref="YZ18:ZD18"/>
    <mergeCell ref="VD18:VH18"/>
    <mergeCell ref="VI18:VM18"/>
    <mergeCell ref="VN18:VR18"/>
    <mergeCell ref="VS18:VW18"/>
    <mergeCell ref="VX18:WB18"/>
    <mergeCell ref="UT18:UX18"/>
    <mergeCell ref="UY18:VC18"/>
    <mergeCell ref="TF18:TJ18"/>
    <mergeCell ref="TK18:TO18"/>
    <mergeCell ref="TP18:TT18"/>
    <mergeCell ref="TU18:TY18"/>
    <mergeCell ref="TZ18:UD18"/>
    <mergeCell ref="UE18:UI18"/>
    <mergeCell ref="HW18:IA18"/>
    <mergeCell ref="XFA17:XFD17"/>
    <mergeCell ref="A18:E18"/>
    <mergeCell ref="U18:Y18"/>
    <mergeCell ref="Z18:AD18"/>
    <mergeCell ref="AE18:AI18"/>
    <mergeCell ref="AJ18:AN18"/>
    <mergeCell ref="AO18:AS18"/>
    <mergeCell ref="AT18:AX18"/>
    <mergeCell ref="AY18:BC18"/>
    <mergeCell ref="BD18:BH18"/>
    <mergeCell ref="BI18:BM18"/>
    <mergeCell ref="BN18:BR18"/>
    <mergeCell ref="BS18:BW18"/>
    <mergeCell ref="XEB17:XEF17"/>
    <mergeCell ref="XEG17:XEK17"/>
    <mergeCell ref="XEL17:XEP17"/>
    <mergeCell ref="XEQ17:XEU17"/>
    <mergeCell ref="XEV17:XEZ17"/>
    <mergeCell ref="XDC17:XDG17"/>
    <mergeCell ref="XDH17:XDL17"/>
    <mergeCell ref="XDM17:XDQ17"/>
    <mergeCell ref="XDR17:XDV17"/>
    <mergeCell ref="PO18:PS18"/>
    <mergeCell ref="PT18:PX18"/>
    <mergeCell ref="PY18:QC18"/>
    <mergeCell ref="QD18:QH18"/>
    <mergeCell ref="OK18:OO18"/>
    <mergeCell ref="OP18:OT18"/>
    <mergeCell ref="OU18:OY18"/>
    <mergeCell ref="OZ18:PD18"/>
    <mergeCell ref="PE18:PI18"/>
    <mergeCell ref="XDW17:XEA17"/>
    <mergeCell ref="XCD17:XCH17"/>
    <mergeCell ref="XCI17:XCM17"/>
    <mergeCell ref="XCN17:XCR17"/>
    <mergeCell ref="XCS17:XCW17"/>
    <mergeCell ref="XCX17:XDB17"/>
    <mergeCell ref="XBE17:XBI17"/>
    <mergeCell ref="XBJ17:XBN17"/>
    <mergeCell ref="XBO17:XBS17"/>
    <mergeCell ref="XBT17:XBX17"/>
    <mergeCell ref="XBY17:XCC17"/>
    <mergeCell ref="XAF17:XAJ17"/>
    <mergeCell ref="XAK17:XAO17"/>
    <mergeCell ref="XAP17:XAT17"/>
    <mergeCell ref="XAU17:XAY17"/>
    <mergeCell ref="XAZ17:XBD17"/>
    <mergeCell ref="WZG17:WZK17"/>
    <mergeCell ref="WZL17:WZP17"/>
    <mergeCell ref="WZQ17:WZU17"/>
    <mergeCell ref="WZV17:WZZ17"/>
    <mergeCell ref="XAA17:XAE17"/>
    <mergeCell ref="KO18:KS18"/>
    <mergeCell ref="KT18:KX18"/>
    <mergeCell ref="KY18:LC18"/>
    <mergeCell ref="LD18:LH18"/>
    <mergeCell ref="LI18:LM18"/>
    <mergeCell ref="JP18:JT18"/>
    <mergeCell ref="JU18:JY18"/>
    <mergeCell ref="JZ18:KD18"/>
    <mergeCell ref="KE18:KI18"/>
    <mergeCell ref="KJ18:KN18"/>
    <mergeCell ref="IQ18:IU18"/>
    <mergeCell ref="IV18:IZ18"/>
    <mergeCell ref="JA18:JE18"/>
    <mergeCell ref="JF18:JJ18"/>
    <mergeCell ref="JK18:JO18"/>
    <mergeCell ref="UJ18:UN18"/>
    <mergeCell ref="UO18:US18"/>
    <mergeCell ref="SG18:SK18"/>
    <mergeCell ref="SL18:SP18"/>
    <mergeCell ref="SQ18:SU18"/>
    <mergeCell ref="SV18:SZ18"/>
    <mergeCell ref="TA18:TE18"/>
    <mergeCell ref="RH18:RL18"/>
    <mergeCell ref="RM18:RQ18"/>
    <mergeCell ref="RR18:RV18"/>
    <mergeCell ref="RW18:SA18"/>
    <mergeCell ref="SB18:SF18"/>
    <mergeCell ref="QI18:QM18"/>
    <mergeCell ref="QN18:QR18"/>
    <mergeCell ref="QS18:QW18"/>
    <mergeCell ref="QX18:RB18"/>
    <mergeCell ref="RC18:RG18"/>
    <mergeCell ref="WYH17:WYL17"/>
    <mergeCell ref="WYM17:WYQ17"/>
    <mergeCell ref="WYR17:WYV17"/>
    <mergeCell ref="WYW17:WZA17"/>
    <mergeCell ref="WZB17:WZF17"/>
    <mergeCell ref="WXI17:WXM17"/>
    <mergeCell ref="WXN17:WXR17"/>
    <mergeCell ref="WXS17:WXW17"/>
    <mergeCell ref="WXX17:WYB17"/>
    <mergeCell ref="WYC17:WYG17"/>
    <mergeCell ref="WWJ17:WWN17"/>
    <mergeCell ref="WWO17:WWS17"/>
    <mergeCell ref="WWT17:WWX17"/>
    <mergeCell ref="WWY17:WXC17"/>
    <mergeCell ref="WXD17:WXH17"/>
    <mergeCell ref="WVK17:WVO17"/>
    <mergeCell ref="WVP17:WVT17"/>
    <mergeCell ref="WVU17:WVY17"/>
    <mergeCell ref="WVZ17:WWD17"/>
    <mergeCell ref="WWE17:WWI17"/>
    <mergeCell ref="WUL17:WUP17"/>
    <mergeCell ref="WUQ17:WUU17"/>
    <mergeCell ref="WUV17:WUZ17"/>
    <mergeCell ref="WVA17:WVE17"/>
    <mergeCell ref="WVF17:WVJ17"/>
    <mergeCell ref="WTM17:WTQ17"/>
    <mergeCell ref="WTR17:WTV17"/>
    <mergeCell ref="WTW17:WUA17"/>
    <mergeCell ref="WUB17:WUF17"/>
    <mergeCell ref="WUG17:WUK17"/>
    <mergeCell ref="WSN17:WSR17"/>
    <mergeCell ref="WSS17:WSW17"/>
    <mergeCell ref="WSX17:WTB17"/>
    <mergeCell ref="WTC17:WTG17"/>
    <mergeCell ref="WTH17:WTL17"/>
    <mergeCell ref="WRO17:WRS17"/>
    <mergeCell ref="WRT17:WRX17"/>
    <mergeCell ref="WRY17:WSC17"/>
    <mergeCell ref="WSD17:WSH17"/>
    <mergeCell ref="WSI17:WSM17"/>
    <mergeCell ref="WQP17:WQT17"/>
    <mergeCell ref="WQU17:WQY17"/>
    <mergeCell ref="WQZ17:WRD17"/>
    <mergeCell ref="WRE17:WRI17"/>
    <mergeCell ref="WRJ17:WRN17"/>
    <mergeCell ref="WPQ17:WPU17"/>
    <mergeCell ref="WPV17:WPZ17"/>
    <mergeCell ref="WQA17:WQE17"/>
    <mergeCell ref="WQF17:WQJ17"/>
    <mergeCell ref="WQK17:WQO17"/>
    <mergeCell ref="WOR17:WOV17"/>
    <mergeCell ref="WOW17:WPA17"/>
    <mergeCell ref="WPB17:WPF17"/>
    <mergeCell ref="WPG17:WPK17"/>
    <mergeCell ref="WPL17:WPP17"/>
    <mergeCell ref="WNS17:WNW17"/>
    <mergeCell ref="WNX17:WOB17"/>
    <mergeCell ref="WOC17:WOG17"/>
    <mergeCell ref="WOH17:WOL17"/>
    <mergeCell ref="WOM17:WOQ17"/>
    <mergeCell ref="WMT17:WMX17"/>
    <mergeCell ref="WMY17:WNC17"/>
    <mergeCell ref="WND17:WNH17"/>
    <mergeCell ref="WNI17:WNM17"/>
    <mergeCell ref="WNN17:WNR17"/>
    <mergeCell ref="WLU17:WLY17"/>
    <mergeCell ref="WLZ17:WMD17"/>
    <mergeCell ref="WME17:WMI17"/>
    <mergeCell ref="WMJ17:WMN17"/>
    <mergeCell ref="WMO17:WMS17"/>
    <mergeCell ref="WKV17:WKZ17"/>
    <mergeCell ref="WLA17:WLE17"/>
    <mergeCell ref="WLF17:WLJ17"/>
    <mergeCell ref="WLK17:WLO17"/>
    <mergeCell ref="WLP17:WLT17"/>
    <mergeCell ref="WJW17:WKA17"/>
    <mergeCell ref="WKB17:WKF17"/>
    <mergeCell ref="WKG17:WKK17"/>
    <mergeCell ref="WKL17:WKP17"/>
    <mergeCell ref="WKQ17:WKU17"/>
    <mergeCell ref="WIX17:WJB17"/>
    <mergeCell ref="WJC17:WJG17"/>
    <mergeCell ref="WJH17:WJL17"/>
    <mergeCell ref="WJM17:WJQ17"/>
    <mergeCell ref="WJR17:WJV17"/>
    <mergeCell ref="WHY17:WIC17"/>
    <mergeCell ref="WID17:WIH17"/>
    <mergeCell ref="WII17:WIM17"/>
    <mergeCell ref="WIN17:WIR17"/>
    <mergeCell ref="WIS17:WIW17"/>
    <mergeCell ref="WGZ17:WHD17"/>
    <mergeCell ref="WHE17:WHI17"/>
    <mergeCell ref="WHJ17:WHN17"/>
    <mergeCell ref="WHO17:WHS17"/>
    <mergeCell ref="WHT17:WHX17"/>
    <mergeCell ref="WGA17:WGE17"/>
    <mergeCell ref="WGF17:WGJ17"/>
    <mergeCell ref="WGK17:WGO17"/>
    <mergeCell ref="WGP17:WGT17"/>
    <mergeCell ref="WGU17:WGY17"/>
    <mergeCell ref="WFB17:WFF17"/>
    <mergeCell ref="WFG17:WFK17"/>
    <mergeCell ref="WFL17:WFP17"/>
    <mergeCell ref="WFQ17:WFU17"/>
    <mergeCell ref="WFV17:WFZ17"/>
    <mergeCell ref="WEC17:WEG17"/>
    <mergeCell ref="WEH17:WEL17"/>
    <mergeCell ref="WEM17:WEQ17"/>
    <mergeCell ref="WER17:WEV17"/>
    <mergeCell ref="WEW17:WFA17"/>
    <mergeCell ref="WDD17:WDH17"/>
    <mergeCell ref="WDI17:WDM17"/>
    <mergeCell ref="WDN17:WDR17"/>
    <mergeCell ref="WDS17:WDW17"/>
    <mergeCell ref="WDX17:WEB17"/>
    <mergeCell ref="WCE17:WCI17"/>
    <mergeCell ref="WCJ17:WCN17"/>
    <mergeCell ref="WCO17:WCS17"/>
    <mergeCell ref="WCT17:WCX17"/>
    <mergeCell ref="WCY17:WDC17"/>
    <mergeCell ref="WBF17:WBJ17"/>
    <mergeCell ref="WBK17:WBO17"/>
    <mergeCell ref="WBP17:WBT17"/>
    <mergeCell ref="WBU17:WBY17"/>
    <mergeCell ref="WBZ17:WCD17"/>
    <mergeCell ref="WAG17:WAK17"/>
    <mergeCell ref="WAL17:WAP17"/>
    <mergeCell ref="WAQ17:WAU17"/>
    <mergeCell ref="WAV17:WAZ17"/>
    <mergeCell ref="WBA17:WBE17"/>
    <mergeCell ref="VZH17:VZL17"/>
    <mergeCell ref="VZM17:VZQ17"/>
    <mergeCell ref="VZR17:VZV17"/>
    <mergeCell ref="VZW17:WAA17"/>
    <mergeCell ref="WAB17:WAF17"/>
    <mergeCell ref="VYI17:VYM17"/>
    <mergeCell ref="VYN17:VYR17"/>
    <mergeCell ref="VYS17:VYW17"/>
    <mergeCell ref="VYX17:VZB17"/>
    <mergeCell ref="VZC17:VZG17"/>
    <mergeCell ref="VXJ17:VXN17"/>
    <mergeCell ref="VXO17:VXS17"/>
    <mergeCell ref="VXT17:VXX17"/>
    <mergeCell ref="VXY17:VYC17"/>
    <mergeCell ref="VYD17:VYH17"/>
    <mergeCell ref="VWK17:VWO17"/>
    <mergeCell ref="VWP17:VWT17"/>
    <mergeCell ref="VWU17:VWY17"/>
    <mergeCell ref="VWZ17:VXD17"/>
    <mergeCell ref="VXE17:VXI17"/>
    <mergeCell ref="VVL17:VVP17"/>
    <mergeCell ref="VVQ17:VVU17"/>
    <mergeCell ref="VVV17:VVZ17"/>
    <mergeCell ref="VWA17:VWE17"/>
    <mergeCell ref="VWF17:VWJ17"/>
    <mergeCell ref="VUM17:VUQ17"/>
    <mergeCell ref="VUR17:VUV17"/>
    <mergeCell ref="VUW17:VVA17"/>
    <mergeCell ref="VVB17:VVF17"/>
    <mergeCell ref="VVG17:VVK17"/>
    <mergeCell ref="VTN17:VTR17"/>
    <mergeCell ref="VTS17:VTW17"/>
    <mergeCell ref="VTX17:VUB17"/>
    <mergeCell ref="VUC17:VUG17"/>
    <mergeCell ref="VUH17:VUL17"/>
    <mergeCell ref="VSO17:VSS17"/>
    <mergeCell ref="VST17:VSX17"/>
    <mergeCell ref="VSY17:VTC17"/>
    <mergeCell ref="VTD17:VTH17"/>
    <mergeCell ref="VTI17:VTM17"/>
    <mergeCell ref="VRP17:VRT17"/>
    <mergeCell ref="VRU17:VRY17"/>
    <mergeCell ref="VRZ17:VSD17"/>
    <mergeCell ref="VSE17:VSI17"/>
    <mergeCell ref="VSJ17:VSN17"/>
    <mergeCell ref="VQQ17:VQU17"/>
    <mergeCell ref="VQV17:VQZ17"/>
    <mergeCell ref="VRA17:VRE17"/>
    <mergeCell ref="VRF17:VRJ17"/>
    <mergeCell ref="VRK17:VRO17"/>
    <mergeCell ref="VPR17:VPV17"/>
    <mergeCell ref="VPW17:VQA17"/>
    <mergeCell ref="VQB17:VQF17"/>
    <mergeCell ref="VQG17:VQK17"/>
    <mergeCell ref="VQL17:VQP17"/>
    <mergeCell ref="VOS17:VOW17"/>
    <mergeCell ref="VOX17:VPB17"/>
    <mergeCell ref="VPC17:VPG17"/>
    <mergeCell ref="VPH17:VPL17"/>
    <mergeCell ref="VPM17:VPQ17"/>
    <mergeCell ref="VNT17:VNX17"/>
    <mergeCell ref="VNY17:VOC17"/>
    <mergeCell ref="VOD17:VOH17"/>
    <mergeCell ref="VOI17:VOM17"/>
    <mergeCell ref="VON17:VOR17"/>
    <mergeCell ref="VMU17:VMY17"/>
    <mergeCell ref="VMZ17:VND17"/>
    <mergeCell ref="VNE17:VNI17"/>
    <mergeCell ref="VNJ17:VNN17"/>
    <mergeCell ref="VNO17:VNS17"/>
    <mergeCell ref="VLV17:VLZ17"/>
    <mergeCell ref="VMA17:VME17"/>
    <mergeCell ref="VMF17:VMJ17"/>
    <mergeCell ref="VMK17:VMO17"/>
    <mergeCell ref="VMP17:VMT17"/>
    <mergeCell ref="VKW17:VLA17"/>
    <mergeCell ref="VLB17:VLF17"/>
    <mergeCell ref="VLG17:VLK17"/>
    <mergeCell ref="VLL17:VLP17"/>
    <mergeCell ref="VLQ17:VLU17"/>
    <mergeCell ref="VJX17:VKB17"/>
    <mergeCell ref="VKC17:VKG17"/>
    <mergeCell ref="VKH17:VKL17"/>
    <mergeCell ref="VKM17:VKQ17"/>
    <mergeCell ref="VKR17:VKV17"/>
    <mergeCell ref="VIY17:VJC17"/>
    <mergeCell ref="VJD17:VJH17"/>
    <mergeCell ref="VJI17:VJM17"/>
    <mergeCell ref="VJN17:VJR17"/>
    <mergeCell ref="VJS17:VJW17"/>
    <mergeCell ref="VHZ17:VID17"/>
    <mergeCell ref="VIE17:VII17"/>
    <mergeCell ref="VIJ17:VIN17"/>
    <mergeCell ref="VIO17:VIS17"/>
    <mergeCell ref="VIT17:VIX17"/>
    <mergeCell ref="VHA17:VHE17"/>
    <mergeCell ref="VHF17:VHJ17"/>
    <mergeCell ref="VHK17:VHO17"/>
    <mergeCell ref="VHP17:VHT17"/>
    <mergeCell ref="VHU17:VHY17"/>
    <mergeCell ref="VGB17:VGF17"/>
    <mergeCell ref="VGG17:VGK17"/>
    <mergeCell ref="VGL17:VGP17"/>
    <mergeCell ref="VGQ17:VGU17"/>
    <mergeCell ref="VGV17:VGZ17"/>
    <mergeCell ref="VFC17:VFG17"/>
    <mergeCell ref="VFH17:VFL17"/>
    <mergeCell ref="VFM17:VFQ17"/>
    <mergeCell ref="VFR17:VFV17"/>
    <mergeCell ref="VFW17:VGA17"/>
    <mergeCell ref="VED17:VEH17"/>
    <mergeCell ref="VEI17:VEM17"/>
    <mergeCell ref="VEN17:VER17"/>
    <mergeCell ref="VES17:VEW17"/>
    <mergeCell ref="VEX17:VFB17"/>
    <mergeCell ref="VDE17:VDI17"/>
    <mergeCell ref="VDJ17:VDN17"/>
    <mergeCell ref="VDO17:VDS17"/>
    <mergeCell ref="VDT17:VDX17"/>
    <mergeCell ref="VDY17:VEC17"/>
    <mergeCell ref="VCF17:VCJ17"/>
    <mergeCell ref="VCK17:VCO17"/>
    <mergeCell ref="VCP17:VCT17"/>
    <mergeCell ref="VCU17:VCY17"/>
    <mergeCell ref="VCZ17:VDD17"/>
    <mergeCell ref="VBG17:VBK17"/>
    <mergeCell ref="VBL17:VBP17"/>
    <mergeCell ref="VBQ17:VBU17"/>
    <mergeCell ref="VBV17:VBZ17"/>
    <mergeCell ref="VCA17:VCE17"/>
    <mergeCell ref="VAH17:VAL17"/>
    <mergeCell ref="VAM17:VAQ17"/>
    <mergeCell ref="VAR17:VAV17"/>
    <mergeCell ref="VAW17:VBA17"/>
    <mergeCell ref="VBB17:VBF17"/>
    <mergeCell ref="UZI17:UZM17"/>
    <mergeCell ref="UZN17:UZR17"/>
    <mergeCell ref="UZS17:UZW17"/>
    <mergeCell ref="UZX17:VAB17"/>
    <mergeCell ref="VAC17:VAG17"/>
    <mergeCell ref="UYJ17:UYN17"/>
    <mergeCell ref="UYO17:UYS17"/>
    <mergeCell ref="UYT17:UYX17"/>
    <mergeCell ref="UYY17:UZC17"/>
    <mergeCell ref="UZD17:UZH17"/>
    <mergeCell ref="UXK17:UXO17"/>
    <mergeCell ref="UXP17:UXT17"/>
    <mergeCell ref="UXU17:UXY17"/>
    <mergeCell ref="UXZ17:UYD17"/>
    <mergeCell ref="UYE17:UYI17"/>
    <mergeCell ref="UWL17:UWP17"/>
    <mergeCell ref="UWQ17:UWU17"/>
    <mergeCell ref="UWV17:UWZ17"/>
    <mergeCell ref="UXA17:UXE17"/>
    <mergeCell ref="UXF17:UXJ17"/>
    <mergeCell ref="UVM17:UVQ17"/>
    <mergeCell ref="UVR17:UVV17"/>
    <mergeCell ref="UVW17:UWA17"/>
    <mergeCell ref="UWB17:UWF17"/>
    <mergeCell ref="UWG17:UWK17"/>
    <mergeCell ref="UUN17:UUR17"/>
    <mergeCell ref="UUS17:UUW17"/>
    <mergeCell ref="UUX17:UVB17"/>
    <mergeCell ref="UVC17:UVG17"/>
    <mergeCell ref="UVH17:UVL17"/>
    <mergeCell ref="UTO17:UTS17"/>
    <mergeCell ref="UTT17:UTX17"/>
    <mergeCell ref="UTY17:UUC17"/>
    <mergeCell ref="UUD17:UUH17"/>
    <mergeCell ref="UUI17:UUM17"/>
    <mergeCell ref="USP17:UST17"/>
    <mergeCell ref="USU17:USY17"/>
    <mergeCell ref="USZ17:UTD17"/>
    <mergeCell ref="UTE17:UTI17"/>
    <mergeCell ref="UTJ17:UTN17"/>
    <mergeCell ref="URQ17:URU17"/>
    <mergeCell ref="URV17:URZ17"/>
    <mergeCell ref="USA17:USE17"/>
    <mergeCell ref="USF17:USJ17"/>
    <mergeCell ref="USK17:USO17"/>
    <mergeCell ref="UQR17:UQV17"/>
    <mergeCell ref="UQW17:URA17"/>
    <mergeCell ref="URB17:URF17"/>
    <mergeCell ref="URG17:URK17"/>
    <mergeCell ref="URL17:URP17"/>
    <mergeCell ref="UPS17:UPW17"/>
    <mergeCell ref="UPX17:UQB17"/>
    <mergeCell ref="UQC17:UQG17"/>
    <mergeCell ref="UQH17:UQL17"/>
    <mergeCell ref="UQM17:UQQ17"/>
    <mergeCell ref="UOT17:UOX17"/>
    <mergeCell ref="UOY17:UPC17"/>
    <mergeCell ref="UPD17:UPH17"/>
    <mergeCell ref="UPI17:UPM17"/>
    <mergeCell ref="UPN17:UPR17"/>
    <mergeCell ref="UNU17:UNY17"/>
    <mergeCell ref="UNZ17:UOD17"/>
    <mergeCell ref="UOE17:UOI17"/>
    <mergeCell ref="UOJ17:UON17"/>
    <mergeCell ref="UOO17:UOS17"/>
    <mergeCell ref="UMV17:UMZ17"/>
    <mergeCell ref="UNA17:UNE17"/>
    <mergeCell ref="UNF17:UNJ17"/>
    <mergeCell ref="UNK17:UNO17"/>
    <mergeCell ref="UNP17:UNT17"/>
    <mergeCell ref="ULW17:UMA17"/>
    <mergeCell ref="UMB17:UMF17"/>
    <mergeCell ref="UMG17:UMK17"/>
    <mergeCell ref="UML17:UMP17"/>
    <mergeCell ref="UMQ17:UMU17"/>
    <mergeCell ref="UKX17:ULB17"/>
    <mergeCell ref="ULC17:ULG17"/>
    <mergeCell ref="ULH17:ULL17"/>
    <mergeCell ref="ULM17:ULQ17"/>
    <mergeCell ref="ULR17:ULV17"/>
    <mergeCell ref="UJY17:UKC17"/>
    <mergeCell ref="UKD17:UKH17"/>
    <mergeCell ref="UKI17:UKM17"/>
    <mergeCell ref="UKN17:UKR17"/>
    <mergeCell ref="UKS17:UKW17"/>
    <mergeCell ref="UIZ17:UJD17"/>
    <mergeCell ref="UJE17:UJI17"/>
    <mergeCell ref="UJJ17:UJN17"/>
    <mergeCell ref="UJO17:UJS17"/>
    <mergeCell ref="UJT17:UJX17"/>
    <mergeCell ref="UIA17:UIE17"/>
    <mergeCell ref="UIF17:UIJ17"/>
    <mergeCell ref="UIK17:UIO17"/>
    <mergeCell ref="UIP17:UIT17"/>
    <mergeCell ref="UIU17:UIY17"/>
    <mergeCell ref="UHB17:UHF17"/>
    <mergeCell ref="UHG17:UHK17"/>
    <mergeCell ref="UHL17:UHP17"/>
    <mergeCell ref="UHQ17:UHU17"/>
    <mergeCell ref="UHV17:UHZ17"/>
    <mergeCell ref="UGC17:UGG17"/>
    <mergeCell ref="UGH17:UGL17"/>
    <mergeCell ref="UGM17:UGQ17"/>
    <mergeCell ref="UGR17:UGV17"/>
    <mergeCell ref="UGW17:UHA17"/>
    <mergeCell ref="UFD17:UFH17"/>
    <mergeCell ref="UFI17:UFM17"/>
    <mergeCell ref="UFN17:UFR17"/>
    <mergeCell ref="UFS17:UFW17"/>
    <mergeCell ref="UFX17:UGB17"/>
    <mergeCell ref="UEE17:UEI17"/>
    <mergeCell ref="UEJ17:UEN17"/>
    <mergeCell ref="UEO17:UES17"/>
    <mergeCell ref="UET17:UEX17"/>
    <mergeCell ref="UEY17:UFC17"/>
    <mergeCell ref="UDF17:UDJ17"/>
    <mergeCell ref="UDK17:UDO17"/>
    <mergeCell ref="UDP17:UDT17"/>
    <mergeCell ref="UDU17:UDY17"/>
    <mergeCell ref="UDZ17:UED17"/>
    <mergeCell ref="UCG17:UCK17"/>
    <mergeCell ref="UCL17:UCP17"/>
    <mergeCell ref="UCQ17:UCU17"/>
    <mergeCell ref="UCV17:UCZ17"/>
    <mergeCell ref="UDA17:UDE17"/>
    <mergeCell ref="UBH17:UBL17"/>
    <mergeCell ref="UBM17:UBQ17"/>
    <mergeCell ref="UBR17:UBV17"/>
    <mergeCell ref="UBW17:UCA17"/>
    <mergeCell ref="UCB17:UCF17"/>
    <mergeCell ref="UAI17:UAM17"/>
    <mergeCell ref="UAN17:UAR17"/>
    <mergeCell ref="UAS17:UAW17"/>
    <mergeCell ref="UAX17:UBB17"/>
    <mergeCell ref="UBC17:UBG17"/>
    <mergeCell ref="TZJ17:TZN17"/>
    <mergeCell ref="TZO17:TZS17"/>
    <mergeCell ref="TZT17:TZX17"/>
    <mergeCell ref="TZY17:UAC17"/>
    <mergeCell ref="UAD17:UAH17"/>
    <mergeCell ref="TYK17:TYO17"/>
    <mergeCell ref="TYP17:TYT17"/>
    <mergeCell ref="TYU17:TYY17"/>
    <mergeCell ref="TYZ17:TZD17"/>
    <mergeCell ref="TZE17:TZI17"/>
    <mergeCell ref="TXL17:TXP17"/>
    <mergeCell ref="TXQ17:TXU17"/>
    <mergeCell ref="TXV17:TXZ17"/>
    <mergeCell ref="TYA17:TYE17"/>
    <mergeCell ref="TYF17:TYJ17"/>
    <mergeCell ref="TWM17:TWQ17"/>
    <mergeCell ref="TWR17:TWV17"/>
    <mergeCell ref="TWW17:TXA17"/>
    <mergeCell ref="TXB17:TXF17"/>
    <mergeCell ref="TXG17:TXK17"/>
    <mergeCell ref="TVN17:TVR17"/>
    <mergeCell ref="TVS17:TVW17"/>
    <mergeCell ref="TVX17:TWB17"/>
    <mergeCell ref="TWC17:TWG17"/>
    <mergeCell ref="TWH17:TWL17"/>
    <mergeCell ref="TUO17:TUS17"/>
    <mergeCell ref="TUT17:TUX17"/>
    <mergeCell ref="TUY17:TVC17"/>
    <mergeCell ref="TVD17:TVH17"/>
    <mergeCell ref="TVI17:TVM17"/>
    <mergeCell ref="TTP17:TTT17"/>
    <mergeCell ref="TTU17:TTY17"/>
    <mergeCell ref="TTZ17:TUD17"/>
    <mergeCell ref="TUE17:TUI17"/>
    <mergeCell ref="TUJ17:TUN17"/>
    <mergeCell ref="TSQ17:TSU17"/>
    <mergeCell ref="TSV17:TSZ17"/>
    <mergeCell ref="TTA17:TTE17"/>
    <mergeCell ref="TTF17:TTJ17"/>
    <mergeCell ref="TTK17:TTO17"/>
    <mergeCell ref="TRR17:TRV17"/>
    <mergeCell ref="TRW17:TSA17"/>
    <mergeCell ref="TSB17:TSF17"/>
    <mergeCell ref="TSG17:TSK17"/>
    <mergeCell ref="TSL17:TSP17"/>
    <mergeCell ref="TQS17:TQW17"/>
    <mergeCell ref="TQX17:TRB17"/>
    <mergeCell ref="TRC17:TRG17"/>
    <mergeCell ref="TRH17:TRL17"/>
    <mergeCell ref="TRM17:TRQ17"/>
    <mergeCell ref="TPT17:TPX17"/>
    <mergeCell ref="TPY17:TQC17"/>
    <mergeCell ref="TQD17:TQH17"/>
    <mergeCell ref="TQI17:TQM17"/>
    <mergeCell ref="TQN17:TQR17"/>
    <mergeCell ref="TOU17:TOY17"/>
    <mergeCell ref="TOZ17:TPD17"/>
    <mergeCell ref="TPE17:TPI17"/>
    <mergeCell ref="TPJ17:TPN17"/>
    <mergeCell ref="TPO17:TPS17"/>
    <mergeCell ref="TNV17:TNZ17"/>
    <mergeCell ref="TOA17:TOE17"/>
    <mergeCell ref="TOF17:TOJ17"/>
    <mergeCell ref="TOK17:TOO17"/>
    <mergeCell ref="TOP17:TOT17"/>
    <mergeCell ref="TMW17:TNA17"/>
    <mergeCell ref="TNB17:TNF17"/>
    <mergeCell ref="TNG17:TNK17"/>
    <mergeCell ref="TNL17:TNP17"/>
    <mergeCell ref="TNQ17:TNU17"/>
    <mergeCell ref="TLX17:TMB17"/>
    <mergeCell ref="TMC17:TMG17"/>
    <mergeCell ref="TMH17:TML17"/>
    <mergeCell ref="TMM17:TMQ17"/>
    <mergeCell ref="TMR17:TMV17"/>
    <mergeCell ref="TKY17:TLC17"/>
    <mergeCell ref="TLD17:TLH17"/>
    <mergeCell ref="TLI17:TLM17"/>
    <mergeCell ref="TLN17:TLR17"/>
    <mergeCell ref="TLS17:TLW17"/>
    <mergeCell ref="TJZ17:TKD17"/>
    <mergeCell ref="TKE17:TKI17"/>
    <mergeCell ref="TKJ17:TKN17"/>
    <mergeCell ref="TKO17:TKS17"/>
    <mergeCell ref="TKT17:TKX17"/>
    <mergeCell ref="TJA17:TJE17"/>
    <mergeCell ref="TJF17:TJJ17"/>
    <mergeCell ref="TJK17:TJO17"/>
    <mergeCell ref="TJP17:TJT17"/>
    <mergeCell ref="TJU17:TJY17"/>
    <mergeCell ref="TIB17:TIF17"/>
    <mergeCell ref="TIG17:TIK17"/>
    <mergeCell ref="TIL17:TIP17"/>
    <mergeCell ref="TIQ17:TIU17"/>
    <mergeCell ref="TIV17:TIZ17"/>
    <mergeCell ref="THC17:THG17"/>
    <mergeCell ref="THH17:THL17"/>
    <mergeCell ref="THM17:THQ17"/>
    <mergeCell ref="THR17:THV17"/>
    <mergeCell ref="THW17:TIA17"/>
    <mergeCell ref="TGD17:TGH17"/>
    <mergeCell ref="TGI17:TGM17"/>
    <mergeCell ref="TGN17:TGR17"/>
    <mergeCell ref="TGS17:TGW17"/>
    <mergeCell ref="TGX17:THB17"/>
    <mergeCell ref="TFE17:TFI17"/>
    <mergeCell ref="TFJ17:TFN17"/>
    <mergeCell ref="TFO17:TFS17"/>
    <mergeCell ref="TFT17:TFX17"/>
    <mergeCell ref="TFY17:TGC17"/>
    <mergeCell ref="TEF17:TEJ17"/>
    <mergeCell ref="TEK17:TEO17"/>
    <mergeCell ref="TEP17:TET17"/>
    <mergeCell ref="TEU17:TEY17"/>
    <mergeCell ref="TEZ17:TFD17"/>
    <mergeCell ref="TDG17:TDK17"/>
    <mergeCell ref="TDL17:TDP17"/>
    <mergeCell ref="TDQ17:TDU17"/>
    <mergeCell ref="TDV17:TDZ17"/>
    <mergeCell ref="TEA17:TEE17"/>
    <mergeCell ref="TCH17:TCL17"/>
    <mergeCell ref="TCM17:TCQ17"/>
    <mergeCell ref="TCR17:TCV17"/>
    <mergeCell ref="TCW17:TDA17"/>
    <mergeCell ref="TDB17:TDF17"/>
    <mergeCell ref="TBI17:TBM17"/>
    <mergeCell ref="TBN17:TBR17"/>
    <mergeCell ref="TBS17:TBW17"/>
    <mergeCell ref="TBX17:TCB17"/>
    <mergeCell ref="TCC17:TCG17"/>
    <mergeCell ref="TAJ17:TAN17"/>
    <mergeCell ref="TAO17:TAS17"/>
    <mergeCell ref="TAT17:TAX17"/>
    <mergeCell ref="TAY17:TBC17"/>
    <mergeCell ref="TBD17:TBH17"/>
    <mergeCell ref="SZK17:SZO17"/>
    <mergeCell ref="SZP17:SZT17"/>
    <mergeCell ref="SZU17:SZY17"/>
    <mergeCell ref="SZZ17:TAD17"/>
    <mergeCell ref="TAE17:TAI17"/>
    <mergeCell ref="SYL17:SYP17"/>
    <mergeCell ref="SYQ17:SYU17"/>
    <mergeCell ref="SYV17:SYZ17"/>
    <mergeCell ref="SZA17:SZE17"/>
    <mergeCell ref="SZF17:SZJ17"/>
    <mergeCell ref="SXM17:SXQ17"/>
    <mergeCell ref="SXR17:SXV17"/>
    <mergeCell ref="SXW17:SYA17"/>
    <mergeCell ref="SYB17:SYF17"/>
    <mergeCell ref="SYG17:SYK17"/>
    <mergeCell ref="SWN17:SWR17"/>
    <mergeCell ref="SWS17:SWW17"/>
    <mergeCell ref="SWX17:SXB17"/>
    <mergeCell ref="SXC17:SXG17"/>
    <mergeCell ref="SXH17:SXL17"/>
    <mergeCell ref="SVO17:SVS17"/>
    <mergeCell ref="SVT17:SVX17"/>
    <mergeCell ref="SVY17:SWC17"/>
    <mergeCell ref="SWD17:SWH17"/>
    <mergeCell ref="SWI17:SWM17"/>
    <mergeCell ref="SUP17:SUT17"/>
    <mergeCell ref="SUU17:SUY17"/>
    <mergeCell ref="SUZ17:SVD17"/>
    <mergeCell ref="SVE17:SVI17"/>
    <mergeCell ref="SVJ17:SVN17"/>
    <mergeCell ref="STQ17:STU17"/>
    <mergeCell ref="STV17:STZ17"/>
    <mergeCell ref="SUA17:SUE17"/>
    <mergeCell ref="SUF17:SUJ17"/>
    <mergeCell ref="SUK17:SUO17"/>
    <mergeCell ref="SSR17:SSV17"/>
    <mergeCell ref="SSW17:STA17"/>
    <mergeCell ref="STB17:STF17"/>
    <mergeCell ref="STG17:STK17"/>
    <mergeCell ref="STL17:STP17"/>
    <mergeCell ref="SRS17:SRW17"/>
    <mergeCell ref="SRX17:SSB17"/>
    <mergeCell ref="SSC17:SSG17"/>
    <mergeCell ref="SSH17:SSL17"/>
    <mergeCell ref="SSM17:SSQ17"/>
    <mergeCell ref="SQT17:SQX17"/>
    <mergeCell ref="SQY17:SRC17"/>
    <mergeCell ref="SRD17:SRH17"/>
    <mergeCell ref="SRI17:SRM17"/>
    <mergeCell ref="SRN17:SRR17"/>
    <mergeCell ref="SPU17:SPY17"/>
    <mergeCell ref="SPZ17:SQD17"/>
    <mergeCell ref="SQE17:SQI17"/>
    <mergeCell ref="SQJ17:SQN17"/>
    <mergeCell ref="SQO17:SQS17"/>
    <mergeCell ref="SOV17:SOZ17"/>
    <mergeCell ref="SPA17:SPE17"/>
    <mergeCell ref="SPF17:SPJ17"/>
    <mergeCell ref="SPK17:SPO17"/>
    <mergeCell ref="SPP17:SPT17"/>
    <mergeCell ref="SNW17:SOA17"/>
    <mergeCell ref="SOB17:SOF17"/>
    <mergeCell ref="SOG17:SOK17"/>
    <mergeCell ref="SOL17:SOP17"/>
    <mergeCell ref="SOQ17:SOU17"/>
    <mergeCell ref="SMX17:SNB17"/>
    <mergeCell ref="SNC17:SNG17"/>
    <mergeCell ref="SNH17:SNL17"/>
    <mergeCell ref="SNM17:SNQ17"/>
    <mergeCell ref="SNR17:SNV17"/>
    <mergeCell ref="SLY17:SMC17"/>
    <mergeCell ref="SMD17:SMH17"/>
    <mergeCell ref="SMI17:SMM17"/>
    <mergeCell ref="SMN17:SMR17"/>
    <mergeCell ref="SMS17:SMW17"/>
    <mergeCell ref="SKZ17:SLD17"/>
    <mergeCell ref="SLE17:SLI17"/>
    <mergeCell ref="SLJ17:SLN17"/>
    <mergeCell ref="SLO17:SLS17"/>
    <mergeCell ref="SLT17:SLX17"/>
    <mergeCell ref="SKA17:SKE17"/>
    <mergeCell ref="SKF17:SKJ17"/>
    <mergeCell ref="SKK17:SKO17"/>
    <mergeCell ref="SKP17:SKT17"/>
    <mergeCell ref="SKU17:SKY17"/>
    <mergeCell ref="SJB17:SJF17"/>
    <mergeCell ref="SJG17:SJK17"/>
    <mergeCell ref="SJL17:SJP17"/>
    <mergeCell ref="SJQ17:SJU17"/>
    <mergeCell ref="SJV17:SJZ17"/>
    <mergeCell ref="SIC17:SIG17"/>
    <mergeCell ref="SIH17:SIL17"/>
    <mergeCell ref="SIM17:SIQ17"/>
    <mergeCell ref="SIR17:SIV17"/>
    <mergeCell ref="SIW17:SJA17"/>
    <mergeCell ref="SHD17:SHH17"/>
    <mergeCell ref="SHI17:SHM17"/>
    <mergeCell ref="SHN17:SHR17"/>
    <mergeCell ref="SHS17:SHW17"/>
    <mergeCell ref="SHX17:SIB17"/>
    <mergeCell ref="SGE17:SGI17"/>
    <mergeCell ref="SGJ17:SGN17"/>
    <mergeCell ref="SGO17:SGS17"/>
    <mergeCell ref="SGT17:SGX17"/>
    <mergeCell ref="SGY17:SHC17"/>
    <mergeCell ref="SFF17:SFJ17"/>
    <mergeCell ref="SFK17:SFO17"/>
    <mergeCell ref="SFP17:SFT17"/>
    <mergeCell ref="SFU17:SFY17"/>
    <mergeCell ref="SFZ17:SGD17"/>
    <mergeCell ref="SEG17:SEK17"/>
    <mergeCell ref="SEL17:SEP17"/>
    <mergeCell ref="SEQ17:SEU17"/>
    <mergeCell ref="SEV17:SEZ17"/>
    <mergeCell ref="SFA17:SFE17"/>
    <mergeCell ref="SDH17:SDL17"/>
    <mergeCell ref="SDM17:SDQ17"/>
    <mergeCell ref="SDR17:SDV17"/>
    <mergeCell ref="SDW17:SEA17"/>
    <mergeCell ref="SEB17:SEF17"/>
    <mergeCell ref="SCI17:SCM17"/>
    <mergeCell ref="SCN17:SCR17"/>
    <mergeCell ref="SCS17:SCW17"/>
    <mergeCell ref="SCX17:SDB17"/>
    <mergeCell ref="SDC17:SDG17"/>
    <mergeCell ref="SBJ17:SBN17"/>
    <mergeCell ref="SBO17:SBS17"/>
    <mergeCell ref="SBT17:SBX17"/>
    <mergeCell ref="SBY17:SCC17"/>
    <mergeCell ref="SCD17:SCH17"/>
    <mergeCell ref="SAK17:SAO17"/>
    <mergeCell ref="SAP17:SAT17"/>
    <mergeCell ref="SAU17:SAY17"/>
    <mergeCell ref="SAZ17:SBD17"/>
    <mergeCell ref="SBE17:SBI17"/>
    <mergeCell ref="RZL17:RZP17"/>
    <mergeCell ref="RZQ17:RZU17"/>
    <mergeCell ref="RZV17:RZZ17"/>
    <mergeCell ref="SAA17:SAE17"/>
    <mergeCell ref="SAF17:SAJ17"/>
    <mergeCell ref="RYM17:RYQ17"/>
    <mergeCell ref="RYR17:RYV17"/>
    <mergeCell ref="RYW17:RZA17"/>
    <mergeCell ref="RZB17:RZF17"/>
    <mergeCell ref="RZG17:RZK17"/>
    <mergeCell ref="RXN17:RXR17"/>
    <mergeCell ref="RXS17:RXW17"/>
    <mergeCell ref="RXX17:RYB17"/>
    <mergeCell ref="RYC17:RYG17"/>
    <mergeCell ref="RYH17:RYL17"/>
    <mergeCell ref="RWO17:RWS17"/>
    <mergeCell ref="RWT17:RWX17"/>
    <mergeCell ref="RWY17:RXC17"/>
    <mergeCell ref="RXD17:RXH17"/>
    <mergeCell ref="RXI17:RXM17"/>
    <mergeCell ref="RVP17:RVT17"/>
    <mergeCell ref="RVU17:RVY17"/>
    <mergeCell ref="RVZ17:RWD17"/>
    <mergeCell ref="RWE17:RWI17"/>
    <mergeCell ref="RWJ17:RWN17"/>
    <mergeCell ref="RUQ17:RUU17"/>
    <mergeCell ref="RUV17:RUZ17"/>
    <mergeCell ref="RVA17:RVE17"/>
    <mergeCell ref="RVF17:RVJ17"/>
    <mergeCell ref="RVK17:RVO17"/>
    <mergeCell ref="RTR17:RTV17"/>
    <mergeCell ref="RTW17:RUA17"/>
    <mergeCell ref="RUB17:RUF17"/>
    <mergeCell ref="RUG17:RUK17"/>
    <mergeCell ref="RUL17:RUP17"/>
    <mergeCell ref="RSS17:RSW17"/>
    <mergeCell ref="RSX17:RTB17"/>
    <mergeCell ref="RTC17:RTG17"/>
    <mergeCell ref="RTH17:RTL17"/>
    <mergeCell ref="RTM17:RTQ17"/>
    <mergeCell ref="RRT17:RRX17"/>
    <mergeCell ref="RRY17:RSC17"/>
    <mergeCell ref="RSD17:RSH17"/>
    <mergeCell ref="RSI17:RSM17"/>
    <mergeCell ref="RSN17:RSR17"/>
    <mergeCell ref="RQU17:RQY17"/>
    <mergeCell ref="RQZ17:RRD17"/>
    <mergeCell ref="RRE17:RRI17"/>
    <mergeCell ref="RRJ17:RRN17"/>
    <mergeCell ref="RRO17:RRS17"/>
    <mergeCell ref="RPV17:RPZ17"/>
    <mergeCell ref="RQA17:RQE17"/>
    <mergeCell ref="RQF17:RQJ17"/>
    <mergeCell ref="RQK17:RQO17"/>
    <mergeCell ref="RQP17:RQT17"/>
    <mergeCell ref="ROW17:RPA17"/>
    <mergeCell ref="RPB17:RPF17"/>
    <mergeCell ref="RPG17:RPK17"/>
    <mergeCell ref="RPL17:RPP17"/>
    <mergeCell ref="RPQ17:RPU17"/>
    <mergeCell ref="RNX17:ROB17"/>
    <mergeCell ref="ROC17:ROG17"/>
    <mergeCell ref="ROH17:ROL17"/>
    <mergeCell ref="ROM17:ROQ17"/>
    <mergeCell ref="ROR17:ROV17"/>
    <mergeCell ref="RMY17:RNC17"/>
    <mergeCell ref="RND17:RNH17"/>
    <mergeCell ref="RNI17:RNM17"/>
    <mergeCell ref="RNN17:RNR17"/>
    <mergeCell ref="RNS17:RNW17"/>
    <mergeCell ref="RLZ17:RMD17"/>
    <mergeCell ref="RME17:RMI17"/>
    <mergeCell ref="RMJ17:RMN17"/>
    <mergeCell ref="RMO17:RMS17"/>
    <mergeCell ref="RMT17:RMX17"/>
    <mergeCell ref="RLA17:RLE17"/>
    <mergeCell ref="RLF17:RLJ17"/>
    <mergeCell ref="RLK17:RLO17"/>
    <mergeCell ref="RLP17:RLT17"/>
    <mergeCell ref="RLU17:RLY17"/>
    <mergeCell ref="RKB17:RKF17"/>
    <mergeCell ref="RKG17:RKK17"/>
    <mergeCell ref="RKL17:RKP17"/>
    <mergeCell ref="RKQ17:RKU17"/>
    <mergeCell ref="RKV17:RKZ17"/>
    <mergeCell ref="RJC17:RJG17"/>
    <mergeCell ref="RJH17:RJL17"/>
    <mergeCell ref="RJM17:RJQ17"/>
    <mergeCell ref="RJR17:RJV17"/>
    <mergeCell ref="RJW17:RKA17"/>
    <mergeCell ref="RID17:RIH17"/>
    <mergeCell ref="RII17:RIM17"/>
    <mergeCell ref="RIN17:RIR17"/>
    <mergeCell ref="RIS17:RIW17"/>
    <mergeCell ref="RIX17:RJB17"/>
    <mergeCell ref="RHE17:RHI17"/>
    <mergeCell ref="RHJ17:RHN17"/>
    <mergeCell ref="RHO17:RHS17"/>
    <mergeCell ref="RHT17:RHX17"/>
    <mergeCell ref="RHY17:RIC17"/>
    <mergeCell ref="RGF17:RGJ17"/>
    <mergeCell ref="RGK17:RGO17"/>
    <mergeCell ref="RGP17:RGT17"/>
    <mergeCell ref="RGU17:RGY17"/>
    <mergeCell ref="RGZ17:RHD17"/>
    <mergeCell ref="RFG17:RFK17"/>
    <mergeCell ref="RFL17:RFP17"/>
    <mergeCell ref="RFQ17:RFU17"/>
    <mergeCell ref="RFV17:RFZ17"/>
    <mergeCell ref="RGA17:RGE17"/>
    <mergeCell ref="REH17:REL17"/>
    <mergeCell ref="REM17:REQ17"/>
    <mergeCell ref="RER17:REV17"/>
    <mergeCell ref="REW17:RFA17"/>
    <mergeCell ref="RFB17:RFF17"/>
    <mergeCell ref="RDI17:RDM17"/>
    <mergeCell ref="RDN17:RDR17"/>
    <mergeCell ref="RDS17:RDW17"/>
    <mergeCell ref="RDX17:REB17"/>
    <mergeCell ref="REC17:REG17"/>
    <mergeCell ref="RCJ17:RCN17"/>
    <mergeCell ref="RCO17:RCS17"/>
    <mergeCell ref="RCT17:RCX17"/>
    <mergeCell ref="RCY17:RDC17"/>
    <mergeCell ref="RDD17:RDH17"/>
    <mergeCell ref="RBK17:RBO17"/>
    <mergeCell ref="RBP17:RBT17"/>
    <mergeCell ref="RBU17:RBY17"/>
    <mergeCell ref="RBZ17:RCD17"/>
    <mergeCell ref="RCE17:RCI17"/>
    <mergeCell ref="RAL17:RAP17"/>
    <mergeCell ref="RAQ17:RAU17"/>
    <mergeCell ref="RAV17:RAZ17"/>
    <mergeCell ref="RBA17:RBE17"/>
    <mergeCell ref="RBF17:RBJ17"/>
    <mergeCell ref="QZM17:QZQ17"/>
    <mergeCell ref="QZR17:QZV17"/>
    <mergeCell ref="QZW17:RAA17"/>
    <mergeCell ref="RAB17:RAF17"/>
    <mergeCell ref="RAG17:RAK17"/>
    <mergeCell ref="QYN17:QYR17"/>
    <mergeCell ref="QYS17:QYW17"/>
    <mergeCell ref="QYX17:QZB17"/>
    <mergeCell ref="QZC17:QZG17"/>
    <mergeCell ref="QZH17:QZL17"/>
    <mergeCell ref="QXO17:QXS17"/>
    <mergeCell ref="QXT17:QXX17"/>
    <mergeCell ref="QXY17:QYC17"/>
    <mergeCell ref="QYD17:QYH17"/>
    <mergeCell ref="QYI17:QYM17"/>
    <mergeCell ref="QWP17:QWT17"/>
    <mergeCell ref="QWU17:QWY17"/>
    <mergeCell ref="QWZ17:QXD17"/>
    <mergeCell ref="QXE17:QXI17"/>
    <mergeCell ref="QXJ17:QXN17"/>
    <mergeCell ref="QVQ17:QVU17"/>
    <mergeCell ref="QVV17:QVZ17"/>
    <mergeCell ref="QWA17:QWE17"/>
    <mergeCell ref="QWF17:QWJ17"/>
    <mergeCell ref="QWK17:QWO17"/>
    <mergeCell ref="QUR17:QUV17"/>
    <mergeCell ref="QUW17:QVA17"/>
    <mergeCell ref="QVB17:QVF17"/>
    <mergeCell ref="QVG17:QVK17"/>
    <mergeCell ref="QVL17:QVP17"/>
    <mergeCell ref="QTS17:QTW17"/>
    <mergeCell ref="QTX17:QUB17"/>
    <mergeCell ref="QUC17:QUG17"/>
    <mergeCell ref="QUH17:QUL17"/>
    <mergeCell ref="QUM17:QUQ17"/>
    <mergeCell ref="QST17:QSX17"/>
    <mergeCell ref="QSY17:QTC17"/>
    <mergeCell ref="QTD17:QTH17"/>
    <mergeCell ref="QTI17:QTM17"/>
    <mergeCell ref="QTN17:QTR17"/>
    <mergeCell ref="QRU17:QRY17"/>
    <mergeCell ref="QRZ17:QSD17"/>
    <mergeCell ref="QSE17:QSI17"/>
    <mergeCell ref="QSJ17:QSN17"/>
    <mergeCell ref="QSO17:QSS17"/>
    <mergeCell ref="QQV17:QQZ17"/>
    <mergeCell ref="QRA17:QRE17"/>
    <mergeCell ref="QRF17:QRJ17"/>
    <mergeCell ref="QRK17:QRO17"/>
    <mergeCell ref="QRP17:QRT17"/>
    <mergeCell ref="QPW17:QQA17"/>
    <mergeCell ref="QQB17:QQF17"/>
    <mergeCell ref="QQG17:QQK17"/>
    <mergeCell ref="QQL17:QQP17"/>
    <mergeCell ref="QQQ17:QQU17"/>
    <mergeCell ref="QOX17:QPB17"/>
    <mergeCell ref="QPC17:QPG17"/>
    <mergeCell ref="QPH17:QPL17"/>
    <mergeCell ref="QPM17:QPQ17"/>
    <mergeCell ref="QPR17:QPV17"/>
    <mergeCell ref="QNY17:QOC17"/>
    <mergeCell ref="QOD17:QOH17"/>
    <mergeCell ref="QOI17:QOM17"/>
    <mergeCell ref="QON17:QOR17"/>
    <mergeCell ref="QOS17:QOW17"/>
    <mergeCell ref="QMZ17:QND17"/>
    <mergeCell ref="QNE17:QNI17"/>
    <mergeCell ref="QNJ17:QNN17"/>
    <mergeCell ref="QNO17:QNS17"/>
    <mergeCell ref="QNT17:QNX17"/>
    <mergeCell ref="QMA17:QME17"/>
    <mergeCell ref="QMF17:QMJ17"/>
    <mergeCell ref="QMK17:QMO17"/>
    <mergeCell ref="QMP17:QMT17"/>
    <mergeCell ref="QMU17:QMY17"/>
    <mergeCell ref="QLB17:QLF17"/>
    <mergeCell ref="QLG17:QLK17"/>
    <mergeCell ref="QLL17:QLP17"/>
    <mergeCell ref="QLQ17:QLU17"/>
    <mergeCell ref="QLV17:QLZ17"/>
    <mergeCell ref="QKC17:QKG17"/>
    <mergeCell ref="QKH17:QKL17"/>
    <mergeCell ref="QKM17:QKQ17"/>
    <mergeCell ref="QKR17:QKV17"/>
    <mergeCell ref="QKW17:QLA17"/>
    <mergeCell ref="QJD17:QJH17"/>
    <mergeCell ref="QJI17:QJM17"/>
    <mergeCell ref="QJN17:QJR17"/>
    <mergeCell ref="QJS17:QJW17"/>
    <mergeCell ref="QJX17:QKB17"/>
    <mergeCell ref="QIE17:QII17"/>
    <mergeCell ref="QIJ17:QIN17"/>
    <mergeCell ref="QIO17:QIS17"/>
    <mergeCell ref="QIT17:QIX17"/>
    <mergeCell ref="QIY17:QJC17"/>
    <mergeCell ref="QHF17:QHJ17"/>
    <mergeCell ref="QHK17:QHO17"/>
    <mergeCell ref="QHP17:QHT17"/>
    <mergeCell ref="QHU17:QHY17"/>
    <mergeCell ref="QHZ17:QID17"/>
    <mergeCell ref="QGG17:QGK17"/>
    <mergeCell ref="QGL17:QGP17"/>
    <mergeCell ref="QGQ17:QGU17"/>
    <mergeCell ref="QGV17:QGZ17"/>
    <mergeCell ref="QHA17:QHE17"/>
    <mergeCell ref="QFH17:QFL17"/>
    <mergeCell ref="QFM17:QFQ17"/>
    <mergeCell ref="QFR17:QFV17"/>
    <mergeCell ref="QFW17:QGA17"/>
    <mergeCell ref="QGB17:QGF17"/>
    <mergeCell ref="QEI17:QEM17"/>
    <mergeCell ref="QEN17:QER17"/>
    <mergeCell ref="QES17:QEW17"/>
    <mergeCell ref="QEX17:QFB17"/>
    <mergeCell ref="QFC17:QFG17"/>
    <mergeCell ref="QDJ17:QDN17"/>
    <mergeCell ref="QDO17:QDS17"/>
    <mergeCell ref="QDT17:QDX17"/>
    <mergeCell ref="QDY17:QEC17"/>
    <mergeCell ref="QED17:QEH17"/>
    <mergeCell ref="QCK17:QCO17"/>
    <mergeCell ref="QCP17:QCT17"/>
    <mergeCell ref="QCU17:QCY17"/>
    <mergeCell ref="QCZ17:QDD17"/>
    <mergeCell ref="QDE17:QDI17"/>
    <mergeCell ref="QBL17:QBP17"/>
    <mergeCell ref="QBQ17:QBU17"/>
    <mergeCell ref="QBV17:QBZ17"/>
    <mergeCell ref="QCA17:QCE17"/>
    <mergeCell ref="QCF17:QCJ17"/>
    <mergeCell ref="QAM17:QAQ17"/>
    <mergeCell ref="QAR17:QAV17"/>
    <mergeCell ref="QAW17:QBA17"/>
    <mergeCell ref="QBB17:QBF17"/>
    <mergeCell ref="QBG17:QBK17"/>
    <mergeCell ref="PZN17:PZR17"/>
    <mergeCell ref="PZS17:PZW17"/>
    <mergeCell ref="PZX17:QAB17"/>
    <mergeCell ref="QAC17:QAG17"/>
    <mergeCell ref="QAH17:QAL17"/>
    <mergeCell ref="PYO17:PYS17"/>
    <mergeCell ref="PYT17:PYX17"/>
    <mergeCell ref="PYY17:PZC17"/>
    <mergeCell ref="PZD17:PZH17"/>
    <mergeCell ref="PZI17:PZM17"/>
    <mergeCell ref="PXP17:PXT17"/>
    <mergeCell ref="PXU17:PXY17"/>
    <mergeCell ref="PXZ17:PYD17"/>
    <mergeCell ref="PYE17:PYI17"/>
    <mergeCell ref="PYJ17:PYN17"/>
    <mergeCell ref="PWQ17:PWU17"/>
    <mergeCell ref="PWV17:PWZ17"/>
    <mergeCell ref="PXA17:PXE17"/>
    <mergeCell ref="PXF17:PXJ17"/>
    <mergeCell ref="PXK17:PXO17"/>
    <mergeCell ref="PVR17:PVV17"/>
    <mergeCell ref="PVW17:PWA17"/>
    <mergeCell ref="PWB17:PWF17"/>
    <mergeCell ref="PWG17:PWK17"/>
    <mergeCell ref="PWL17:PWP17"/>
    <mergeCell ref="PUS17:PUW17"/>
    <mergeCell ref="PUX17:PVB17"/>
    <mergeCell ref="PVC17:PVG17"/>
    <mergeCell ref="PVH17:PVL17"/>
    <mergeCell ref="PVM17:PVQ17"/>
    <mergeCell ref="PTT17:PTX17"/>
    <mergeCell ref="PTY17:PUC17"/>
    <mergeCell ref="PUD17:PUH17"/>
    <mergeCell ref="PUI17:PUM17"/>
    <mergeCell ref="PUN17:PUR17"/>
    <mergeCell ref="PSU17:PSY17"/>
    <mergeCell ref="PSZ17:PTD17"/>
    <mergeCell ref="PTE17:PTI17"/>
    <mergeCell ref="PTJ17:PTN17"/>
    <mergeCell ref="PTO17:PTS17"/>
    <mergeCell ref="PRV17:PRZ17"/>
    <mergeCell ref="PSA17:PSE17"/>
    <mergeCell ref="PSF17:PSJ17"/>
    <mergeCell ref="PSK17:PSO17"/>
    <mergeCell ref="PSP17:PST17"/>
    <mergeCell ref="PQW17:PRA17"/>
    <mergeCell ref="PRB17:PRF17"/>
    <mergeCell ref="PRG17:PRK17"/>
    <mergeCell ref="PRL17:PRP17"/>
    <mergeCell ref="PRQ17:PRU17"/>
    <mergeCell ref="PPX17:PQB17"/>
    <mergeCell ref="PQC17:PQG17"/>
    <mergeCell ref="PQH17:PQL17"/>
    <mergeCell ref="PQM17:PQQ17"/>
    <mergeCell ref="PQR17:PQV17"/>
    <mergeCell ref="POY17:PPC17"/>
    <mergeCell ref="PPD17:PPH17"/>
    <mergeCell ref="PPI17:PPM17"/>
    <mergeCell ref="PPN17:PPR17"/>
    <mergeCell ref="PPS17:PPW17"/>
    <mergeCell ref="PNZ17:POD17"/>
    <mergeCell ref="POE17:POI17"/>
    <mergeCell ref="POJ17:PON17"/>
    <mergeCell ref="POO17:POS17"/>
    <mergeCell ref="POT17:POX17"/>
    <mergeCell ref="PNA17:PNE17"/>
    <mergeCell ref="PNF17:PNJ17"/>
    <mergeCell ref="PNK17:PNO17"/>
    <mergeCell ref="PNP17:PNT17"/>
    <mergeCell ref="PNU17:PNY17"/>
    <mergeCell ref="PMB17:PMF17"/>
    <mergeCell ref="PMG17:PMK17"/>
    <mergeCell ref="PML17:PMP17"/>
    <mergeCell ref="PMQ17:PMU17"/>
    <mergeCell ref="PMV17:PMZ17"/>
    <mergeCell ref="PLC17:PLG17"/>
    <mergeCell ref="PLH17:PLL17"/>
    <mergeCell ref="PLM17:PLQ17"/>
    <mergeCell ref="PLR17:PLV17"/>
    <mergeCell ref="PLW17:PMA17"/>
    <mergeCell ref="PKD17:PKH17"/>
    <mergeCell ref="PKI17:PKM17"/>
    <mergeCell ref="PKN17:PKR17"/>
    <mergeCell ref="PKS17:PKW17"/>
    <mergeCell ref="PKX17:PLB17"/>
    <mergeCell ref="PJE17:PJI17"/>
    <mergeCell ref="PJJ17:PJN17"/>
    <mergeCell ref="PJO17:PJS17"/>
    <mergeCell ref="PJT17:PJX17"/>
    <mergeCell ref="PJY17:PKC17"/>
    <mergeCell ref="PIF17:PIJ17"/>
    <mergeCell ref="PIK17:PIO17"/>
    <mergeCell ref="PIP17:PIT17"/>
    <mergeCell ref="PIU17:PIY17"/>
    <mergeCell ref="PIZ17:PJD17"/>
    <mergeCell ref="PHG17:PHK17"/>
    <mergeCell ref="PHL17:PHP17"/>
    <mergeCell ref="PHQ17:PHU17"/>
    <mergeCell ref="PHV17:PHZ17"/>
    <mergeCell ref="PIA17:PIE17"/>
    <mergeCell ref="PGH17:PGL17"/>
    <mergeCell ref="PGM17:PGQ17"/>
    <mergeCell ref="PGR17:PGV17"/>
    <mergeCell ref="PGW17:PHA17"/>
    <mergeCell ref="PHB17:PHF17"/>
    <mergeCell ref="PFI17:PFM17"/>
    <mergeCell ref="PFN17:PFR17"/>
    <mergeCell ref="PFS17:PFW17"/>
    <mergeCell ref="PFX17:PGB17"/>
    <mergeCell ref="PGC17:PGG17"/>
    <mergeCell ref="PEJ17:PEN17"/>
    <mergeCell ref="PEO17:PES17"/>
    <mergeCell ref="PET17:PEX17"/>
    <mergeCell ref="PEY17:PFC17"/>
    <mergeCell ref="PFD17:PFH17"/>
    <mergeCell ref="PDK17:PDO17"/>
    <mergeCell ref="PDP17:PDT17"/>
    <mergeCell ref="PDU17:PDY17"/>
    <mergeCell ref="PDZ17:PED17"/>
    <mergeCell ref="PEE17:PEI17"/>
    <mergeCell ref="PCL17:PCP17"/>
    <mergeCell ref="PCQ17:PCU17"/>
    <mergeCell ref="PCV17:PCZ17"/>
    <mergeCell ref="PDA17:PDE17"/>
    <mergeCell ref="PDF17:PDJ17"/>
    <mergeCell ref="PBM17:PBQ17"/>
    <mergeCell ref="PBR17:PBV17"/>
    <mergeCell ref="PBW17:PCA17"/>
    <mergeCell ref="PCB17:PCF17"/>
    <mergeCell ref="PCG17:PCK17"/>
    <mergeCell ref="PAN17:PAR17"/>
    <mergeCell ref="PAS17:PAW17"/>
    <mergeCell ref="PAX17:PBB17"/>
    <mergeCell ref="PBC17:PBG17"/>
    <mergeCell ref="PBH17:PBL17"/>
    <mergeCell ref="OZO17:OZS17"/>
    <mergeCell ref="OZT17:OZX17"/>
    <mergeCell ref="OZY17:PAC17"/>
    <mergeCell ref="PAD17:PAH17"/>
    <mergeCell ref="PAI17:PAM17"/>
    <mergeCell ref="OYP17:OYT17"/>
    <mergeCell ref="OYU17:OYY17"/>
    <mergeCell ref="OYZ17:OZD17"/>
    <mergeCell ref="OZE17:OZI17"/>
    <mergeCell ref="OZJ17:OZN17"/>
    <mergeCell ref="OXQ17:OXU17"/>
    <mergeCell ref="OXV17:OXZ17"/>
    <mergeCell ref="OYA17:OYE17"/>
    <mergeCell ref="OYF17:OYJ17"/>
    <mergeCell ref="OYK17:OYO17"/>
    <mergeCell ref="OWR17:OWV17"/>
    <mergeCell ref="OWW17:OXA17"/>
    <mergeCell ref="OXB17:OXF17"/>
    <mergeCell ref="OXG17:OXK17"/>
    <mergeCell ref="OXL17:OXP17"/>
    <mergeCell ref="OVS17:OVW17"/>
    <mergeCell ref="OVX17:OWB17"/>
    <mergeCell ref="OWC17:OWG17"/>
    <mergeCell ref="OWH17:OWL17"/>
    <mergeCell ref="OWM17:OWQ17"/>
    <mergeCell ref="OUT17:OUX17"/>
    <mergeCell ref="OUY17:OVC17"/>
    <mergeCell ref="OVD17:OVH17"/>
    <mergeCell ref="OVI17:OVM17"/>
    <mergeCell ref="OVN17:OVR17"/>
    <mergeCell ref="OTU17:OTY17"/>
    <mergeCell ref="OTZ17:OUD17"/>
    <mergeCell ref="OUE17:OUI17"/>
    <mergeCell ref="OUJ17:OUN17"/>
    <mergeCell ref="OUO17:OUS17"/>
    <mergeCell ref="OSV17:OSZ17"/>
    <mergeCell ref="OTA17:OTE17"/>
    <mergeCell ref="OTF17:OTJ17"/>
    <mergeCell ref="OTK17:OTO17"/>
    <mergeCell ref="OTP17:OTT17"/>
    <mergeCell ref="ORW17:OSA17"/>
    <mergeCell ref="OSB17:OSF17"/>
    <mergeCell ref="OSG17:OSK17"/>
    <mergeCell ref="OSL17:OSP17"/>
    <mergeCell ref="OSQ17:OSU17"/>
    <mergeCell ref="OQX17:ORB17"/>
    <mergeCell ref="ORC17:ORG17"/>
    <mergeCell ref="ORH17:ORL17"/>
    <mergeCell ref="ORM17:ORQ17"/>
    <mergeCell ref="ORR17:ORV17"/>
    <mergeCell ref="OPY17:OQC17"/>
    <mergeCell ref="OQD17:OQH17"/>
    <mergeCell ref="OQI17:OQM17"/>
    <mergeCell ref="OQN17:OQR17"/>
    <mergeCell ref="OQS17:OQW17"/>
    <mergeCell ref="OOZ17:OPD17"/>
    <mergeCell ref="OPE17:OPI17"/>
    <mergeCell ref="OPJ17:OPN17"/>
    <mergeCell ref="OPO17:OPS17"/>
    <mergeCell ref="OPT17:OPX17"/>
    <mergeCell ref="OOA17:OOE17"/>
    <mergeCell ref="OOF17:OOJ17"/>
    <mergeCell ref="OOK17:OOO17"/>
    <mergeCell ref="OOP17:OOT17"/>
    <mergeCell ref="OOU17:OOY17"/>
    <mergeCell ref="ONB17:ONF17"/>
    <mergeCell ref="ONG17:ONK17"/>
    <mergeCell ref="ONL17:ONP17"/>
    <mergeCell ref="ONQ17:ONU17"/>
    <mergeCell ref="ONV17:ONZ17"/>
    <mergeCell ref="OMC17:OMG17"/>
    <mergeCell ref="OMH17:OML17"/>
    <mergeCell ref="OMM17:OMQ17"/>
    <mergeCell ref="OMR17:OMV17"/>
    <mergeCell ref="OMW17:ONA17"/>
    <mergeCell ref="OLD17:OLH17"/>
    <mergeCell ref="OLI17:OLM17"/>
    <mergeCell ref="OLN17:OLR17"/>
    <mergeCell ref="OLS17:OLW17"/>
    <mergeCell ref="OLX17:OMB17"/>
    <mergeCell ref="OKE17:OKI17"/>
    <mergeCell ref="OKJ17:OKN17"/>
    <mergeCell ref="OKO17:OKS17"/>
    <mergeCell ref="OKT17:OKX17"/>
    <mergeCell ref="OKY17:OLC17"/>
    <mergeCell ref="OJF17:OJJ17"/>
    <mergeCell ref="OJK17:OJO17"/>
    <mergeCell ref="OJP17:OJT17"/>
    <mergeCell ref="OJU17:OJY17"/>
    <mergeCell ref="OJZ17:OKD17"/>
    <mergeCell ref="OIG17:OIK17"/>
    <mergeCell ref="OIL17:OIP17"/>
    <mergeCell ref="OIQ17:OIU17"/>
    <mergeCell ref="OIV17:OIZ17"/>
    <mergeCell ref="OJA17:OJE17"/>
    <mergeCell ref="OHH17:OHL17"/>
    <mergeCell ref="OHM17:OHQ17"/>
    <mergeCell ref="OHR17:OHV17"/>
    <mergeCell ref="OHW17:OIA17"/>
    <mergeCell ref="OIB17:OIF17"/>
    <mergeCell ref="OGI17:OGM17"/>
    <mergeCell ref="OGN17:OGR17"/>
    <mergeCell ref="OGS17:OGW17"/>
    <mergeCell ref="OGX17:OHB17"/>
    <mergeCell ref="OHC17:OHG17"/>
    <mergeCell ref="OFJ17:OFN17"/>
    <mergeCell ref="OFO17:OFS17"/>
    <mergeCell ref="OFT17:OFX17"/>
    <mergeCell ref="OFY17:OGC17"/>
    <mergeCell ref="OGD17:OGH17"/>
    <mergeCell ref="OEK17:OEO17"/>
    <mergeCell ref="OEP17:OET17"/>
    <mergeCell ref="OEU17:OEY17"/>
    <mergeCell ref="OEZ17:OFD17"/>
    <mergeCell ref="OFE17:OFI17"/>
    <mergeCell ref="ODL17:ODP17"/>
    <mergeCell ref="ODQ17:ODU17"/>
    <mergeCell ref="ODV17:ODZ17"/>
    <mergeCell ref="OEA17:OEE17"/>
    <mergeCell ref="OEF17:OEJ17"/>
    <mergeCell ref="OCM17:OCQ17"/>
    <mergeCell ref="OCR17:OCV17"/>
    <mergeCell ref="OCW17:ODA17"/>
    <mergeCell ref="ODB17:ODF17"/>
    <mergeCell ref="ODG17:ODK17"/>
    <mergeCell ref="OBN17:OBR17"/>
    <mergeCell ref="OBS17:OBW17"/>
    <mergeCell ref="OBX17:OCB17"/>
    <mergeCell ref="OCC17:OCG17"/>
    <mergeCell ref="OCH17:OCL17"/>
    <mergeCell ref="OAO17:OAS17"/>
    <mergeCell ref="OAT17:OAX17"/>
    <mergeCell ref="OAY17:OBC17"/>
    <mergeCell ref="OBD17:OBH17"/>
    <mergeCell ref="OBI17:OBM17"/>
    <mergeCell ref="NZP17:NZT17"/>
    <mergeCell ref="NZU17:NZY17"/>
    <mergeCell ref="NZZ17:OAD17"/>
    <mergeCell ref="OAE17:OAI17"/>
    <mergeCell ref="OAJ17:OAN17"/>
    <mergeCell ref="NYQ17:NYU17"/>
    <mergeCell ref="NYV17:NYZ17"/>
    <mergeCell ref="NZA17:NZE17"/>
    <mergeCell ref="NZF17:NZJ17"/>
    <mergeCell ref="NZK17:NZO17"/>
    <mergeCell ref="NXR17:NXV17"/>
    <mergeCell ref="NXW17:NYA17"/>
    <mergeCell ref="NYB17:NYF17"/>
    <mergeCell ref="NYG17:NYK17"/>
    <mergeCell ref="NYL17:NYP17"/>
    <mergeCell ref="NWS17:NWW17"/>
    <mergeCell ref="NWX17:NXB17"/>
    <mergeCell ref="NXC17:NXG17"/>
    <mergeCell ref="NXH17:NXL17"/>
    <mergeCell ref="NXM17:NXQ17"/>
    <mergeCell ref="NVT17:NVX17"/>
    <mergeCell ref="NVY17:NWC17"/>
    <mergeCell ref="NWD17:NWH17"/>
    <mergeCell ref="NWI17:NWM17"/>
    <mergeCell ref="NWN17:NWR17"/>
    <mergeCell ref="NUU17:NUY17"/>
    <mergeCell ref="NUZ17:NVD17"/>
    <mergeCell ref="NVE17:NVI17"/>
    <mergeCell ref="NVJ17:NVN17"/>
    <mergeCell ref="NVO17:NVS17"/>
    <mergeCell ref="NTV17:NTZ17"/>
    <mergeCell ref="NUA17:NUE17"/>
    <mergeCell ref="NUF17:NUJ17"/>
    <mergeCell ref="NUK17:NUO17"/>
    <mergeCell ref="NUP17:NUT17"/>
    <mergeCell ref="NSW17:NTA17"/>
    <mergeCell ref="NTB17:NTF17"/>
    <mergeCell ref="NTG17:NTK17"/>
    <mergeCell ref="NTL17:NTP17"/>
    <mergeCell ref="NTQ17:NTU17"/>
    <mergeCell ref="NRX17:NSB17"/>
    <mergeCell ref="NSC17:NSG17"/>
    <mergeCell ref="NSH17:NSL17"/>
    <mergeCell ref="NSM17:NSQ17"/>
    <mergeCell ref="NSR17:NSV17"/>
    <mergeCell ref="NQY17:NRC17"/>
    <mergeCell ref="NRD17:NRH17"/>
    <mergeCell ref="NRI17:NRM17"/>
    <mergeCell ref="NRN17:NRR17"/>
    <mergeCell ref="NRS17:NRW17"/>
    <mergeCell ref="NPZ17:NQD17"/>
    <mergeCell ref="NQE17:NQI17"/>
    <mergeCell ref="NQJ17:NQN17"/>
    <mergeCell ref="NQO17:NQS17"/>
    <mergeCell ref="NQT17:NQX17"/>
    <mergeCell ref="NPA17:NPE17"/>
    <mergeCell ref="NPF17:NPJ17"/>
    <mergeCell ref="NPK17:NPO17"/>
    <mergeCell ref="NPP17:NPT17"/>
    <mergeCell ref="NPU17:NPY17"/>
    <mergeCell ref="NOB17:NOF17"/>
    <mergeCell ref="NOG17:NOK17"/>
    <mergeCell ref="NOL17:NOP17"/>
    <mergeCell ref="NOQ17:NOU17"/>
    <mergeCell ref="NOV17:NOZ17"/>
    <mergeCell ref="NNC17:NNG17"/>
    <mergeCell ref="NNH17:NNL17"/>
    <mergeCell ref="NNM17:NNQ17"/>
    <mergeCell ref="NNR17:NNV17"/>
    <mergeCell ref="NNW17:NOA17"/>
    <mergeCell ref="NMD17:NMH17"/>
    <mergeCell ref="NMI17:NMM17"/>
    <mergeCell ref="NMN17:NMR17"/>
    <mergeCell ref="NMS17:NMW17"/>
    <mergeCell ref="NMX17:NNB17"/>
    <mergeCell ref="NLE17:NLI17"/>
    <mergeCell ref="NLJ17:NLN17"/>
    <mergeCell ref="NLO17:NLS17"/>
    <mergeCell ref="NLT17:NLX17"/>
    <mergeCell ref="NLY17:NMC17"/>
    <mergeCell ref="NKF17:NKJ17"/>
    <mergeCell ref="NKK17:NKO17"/>
    <mergeCell ref="NKP17:NKT17"/>
    <mergeCell ref="NKU17:NKY17"/>
    <mergeCell ref="NKZ17:NLD17"/>
    <mergeCell ref="NJG17:NJK17"/>
    <mergeCell ref="NJL17:NJP17"/>
    <mergeCell ref="NJQ17:NJU17"/>
    <mergeCell ref="NJV17:NJZ17"/>
    <mergeCell ref="NKA17:NKE17"/>
    <mergeCell ref="NIH17:NIL17"/>
    <mergeCell ref="NIM17:NIQ17"/>
    <mergeCell ref="NIR17:NIV17"/>
    <mergeCell ref="NIW17:NJA17"/>
    <mergeCell ref="NJB17:NJF17"/>
    <mergeCell ref="NHI17:NHM17"/>
    <mergeCell ref="NHN17:NHR17"/>
    <mergeCell ref="NHS17:NHW17"/>
    <mergeCell ref="NHX17:NIB17"/>
    <mergeCell ref="NIC17:NIG17"/>
    <mergeCell ref="NGJ17:NGN17"/>
    <mergeCell ref="NGO17:NGS17"/>
    <mergeCell ref="NGT17:NGX17"/>
    <mergeCell ref="NGY17:NHC17"/>
    <mergeCell ref="NHD17:NHH17"/>
    <mergeCell ref="NFK17:NFO17"/>
    <mergeCell ref="NFP17:NFT17"/>
    <mergeCell ref="NFU17:NFY17"/>
    <mergeCell ref="NFZ17:NGD17"/>
    <mergeCell ref="NGE17:NGI17"/>
    <mergeCell ref="NEL17:NEP17"/>
    <mergeCell ref="NEQ17:NEU17"/>
    <mergeCell ref="NEV17:NEZ17"/>
    <mergeCell ref="NFA17:NFE17"/>
    <mergeCell ref="NFF17:NFJ17"/>
    <mergeCell ref="NDM17:NDQ17"/>
    <mergeCell ref="NDR17:NDV17"/>
    <mergeCell ref="NDW17:NEA17"/>
    <mergeCell ref="NEB17:NEF17"/>
    <mergeCell ref="NEG17:NEK17"/>
    <mergeCell ref="NCN17:NCR17"/>
    <mergeCell ref="NCS17:NCW17"/>
    <mergeCell ref="NCX17:NDB17"/>
    <mergeCell ref="NDC17:NDG17"/>
    <mergeCell ref="NDH17:NDL17"/>
    <mergeCell ref="NBO17:NBS17"/>
    <mergeCell ref="NBT17:NBX17"/>
    <mergeCell ref="NBY17:NCC17"/>
    <mergeCell ref="NCD17:NCH17"/>
    <mergeCell ref="NCI17:NCM17"/>
    <mergeCell ref="NAP17:NAT17"/>
    <mergeCell ref="NAU17:NAY17"/>
    <mergeCell ref="NAZ17:NBD17"/>
    <mergeCell ref="NBE17:NBI17"/>
    <mergeCell ref="NBJ17:NBN17"/>
    <mergeCell ref="MZQ17:MZU17"/>
    <mergeCell ref="MZV17:MZZ17"/>
    <mergeCell ref="NAA17:NAE17"/>
    <mergeCell ref="NAF17:NAJ17"/>
    <mergeCell ref="NAK17:NAO17"/>
    <mergeCell ref="MYR17:MYV17"/>
    <mergeCell ref="MYW17:MZA17"/>
    <mergeCell ref="MZB17:MZF17"/>
    <mergeCell ref="MZG17:MZK17"/>
    <mergeCell ref="MZL17:MZP17"/>
    <mergeCell ref="MXS17:MXW17"/>
    <mergeCell ref="MXX17:MYB17"/>
    <mergeCell ref="MYC17:MYG17"/>
    <mergeCell ref="MYH17:MYL17"/>
    <mergeCell ref="MYM17:MYQ17"/>
    <mergeCell ref="MWT17:MWX17"/>
    <mergeCell ref="MWY17:MXC17"/>
    <mergeCell ref="MXD17:MXH17"/>
    <mergeCell ref="MXI17:MXM17"/>
    <mergeCell ref="MXN17:MXR17"/>
    <mergeCell ref="MVU17:MVY17"/>
    <mergeCell ref="MVZ17:MWD17"/>
    <mergeCell ref="MWE17:MWI17"/>
    <mergeCell ref="MWJ17:MWN17"/>
    <mergeCell ref="MWO17:MWS17"/>
    <mergeCell ref="MUV17:MUZ17"/>
    <mergeCell ref="MVA17:MVE17"/>
    <mergeCell ref="MVF17:MVJ17"/>
    <mergeCell ref="MVK17:MVO17"/>
    <mergeCell ref="MVP17:MVT17"/>
    <mergeCell ref="MTW17:MUA17"/>
    <mergeCell ref="MUB17:MUF17"/>
    <mergeCell ref="MUG17:MUK17"/>
    <mergeCell ref="MUL17:MUP17"/>
    <mergeCell ref="MUQ17:MUU17"/>
    <mergeCell ref="MSX17:MTB17"/>
    <mergeCell ref="MTC17:MTG17"/>
    <mergeCell ref="MTH17:MTL17"/>
    <mergeCell ref="MTM17:MTQ17"/>
    <mergeCell ref="MTR17:MTV17"/>
    <mergeCell ref="MRY17:MSC17"/>
    <mergeCell ref="MSD17:MSH17"/>
    <mergeCell ref="MSI17:MSM17"/>
    <mergeCell ref="MSN17:MSR17"/>
    <mergeCell ref="MSS17:MSW17"/>
    <mergeCell ref="MQZ17:MRD17"/>
    <mergeCell ref="MRE17:MRI17"/>
    <mergeCell ref="MRJ17:MRN17"/>
    <mergeCell ref="MRO17:MRS17"/>
    <mergeCell ref="MRT17:MRX17"/>
    <mergeCell ref="MQA17:MQE17"/>
    <mergeCell ref="MQF17:MQJ17"/>
    <mergeCell ref="MQK17:MQO17"/>
    <mergeCell ref="MQP17:MQT17"/>
    <mergeCell ref="MQU17:MQY17"/>
    <mergeCell ref="MPB17:MPF17"/>
    <mergeCell ref="MPG17:MPK17"/>
    <mergeCell ref="MPL17:MPP17"/>
    <mergeCell ref="MPQ17:MPU17"/>
    <mergeCell ref="MPV17:MPZ17"/>
    <mergeCell ref="MOC17:MOG17"/>
    <mergeCell ref="MOH17:MOL17"/>
    <mergeCell ref="MOM17:MOQ17"/>
    <mergeCell ref="MOR17:MOV17"/>
    <mergeCell ref="MOW17:MPA17"/>
    <mergeCell ref="MND17:MNH17"/>
    <mergeCell ref="MNI17:MNM17"/>
    <mergeCell ref="MNN17:MNR17"/>
    <mergeCell ref="MNS17:MNW17"/>
    <mergeCell ref="MNX17:MOB17"/>
    <mergeCell ref="MME17:MMI17"/>
    <mergeCell ref="MMJ17:MMN17"/>
    <mergeCell ref="MMO17:MMS17"/>
    <mergeCell ref="MMT17:MMX17"/>
    <mergeCell ref="MMY17:MNC17"/>
    <mergeCell ref="MLF17:MLJ17"/>
    <mergeCell ref="MLK17:MLO17"/>
    <mergeCell ref="MLP17:MLT17"/>
    <mergeCell ref="MLU17:MLY17"/>
    <mergeCell ref="MLZ17:MMD17"/>
    <mergeCell ref="MKG17:MKK17"/>
    <mergeCell ref="MKL17:MKP17"/>
    <mergeCell ref="MKQ17:MKU17"/>
    <mergeCell ref="MKV17:MKZ17"/>
    <mergeCell ref="MLA17:MLE17"/>
    <mergeCell ref="MJH17:MJL17"/>
    <mergeCell ref="MJM17:MJQ17"/>
    <mergeCell ref="MJR17:MJV17"/>
    <mergeCell ref="MJW17:MKA17"/>
    <mergeCell ref="MKB17:MKF17"/>
    <mergeCell ref="MII17:MIM17"/>
    <mergeCell ref="MIN17:MIR17"/>
    <mergeCell ref="MIS17:MIW17"/>
    <mergeCell ref="MIX17:MJB17"/>
    <mergeCell ref="MJC17:MJG17"/>
    <mergeCell ref="MHJ17:MHN17"/>
    <mergeCell ref="MHO17:MHS17"/>
    <mergeCell ref="MHT17:MHX17"/>
    <mergeCell ref="MHY17:MIC17"/>
    <mergeCell ref="MID17:MIH17"/>
    <mergeCell ref="MGK17:MGO17"/>
    <mergeCell ref="MGP17:MGT17"/>
    <mergeCell ref="MGU17:MGY17"/>
    <mergeCell ref="MGZ17:MHD17"/>
    <mergeCell ref="MHE17:MHI17"/>
    <mergeCell ref="MFL17:MFP17"/>
    <mergeCell ref="MFQ17:MFU17"/>
    <mergeCell ref="MFV17:MFZ17"/>
    <mergeCell ref="MGA17:MGE17"/>
    <mergeCell ref="MGF17:MGJ17"/>
    <mergeCell ref="MEM17:MEQ17"/>
    <mergeCell ref="MER17:MEV17"/>
    <mergeCell ref="MEW17:MFA17"/>
    <mergeCell ref="MFB17:MFF17"/>
    <mergeCell ref="MFG17:MFK17"/>
    <mergeCell ref="MDN17:MDR17"/>
    <mergeCell ref="MDS17:MDW17"/>
    <mergeCell ref="MDX17:MEB17"/>
    <mergeCell ref="MEC17:MEG17"/>
    <mergeCell ref="MEH17:MEL17"/>
    <mergeCell ref="MCO17:MCS17"/>
    <mergeCell ref="MCT17:MCX17"/>
    <mergeCell ref="MCY17:MDC17"/>
    <mergeCell ref="MDD17:MDH17"/>
    <mergeCell ref="MDI17:MDM17"/>
    <mergeCell ref="MBP17:MBT17"/>
    <mergeCell ref="MBU17:MBY17"/>
    <mergeCell ref="MBZ17:MCD17"/>
    <mergeCell ref="MCE17:MCI17"/>
    <mergeCell ref="MCJ17:MCN17"/>
    <mergeCell ref="MAQ17:MAU17"/>
    <mergeCell ref="MAV17:MAZ17"/>
    <mergeCell ref="MBA17:MBE17"/>
    <mergeCell ref="MBF17:MBJ17"/>
    <mergeCell ref="MBK17:MBO17"/>
    <mergeCell ref="LZR17:LZV17"/>
    <mergeCell ref="LZW17:MAA17"/>
    <mergeCell ref="MAB17:MAF17"/>
    <mergeCell ref="MAG17:MAK17"/>
    <mergeCell ref="MAL17:MAP17"/>
    <mergeCell ref="LYS17:LYW17"/>
    <mergeCell ref="LYX17:LZB17"/>
    <mergeCell ref="LZC17:LZG17"/>
    <mergeCell ref="LZH17:LZL17"/>
    <mergeCell ref="LZM17:LZQ17"/>
    <mergeCell ref="LXT17:LXX17"/>
    <mergeCell ref="LXY17:LYC17"/>
    <mergeCell ref="LYD17:LYH17"/>
    <mergeCell ref="LYI17:LYM17"/>
    <mergeCell ref="LYN17:LYR17"/>
    <mergeCell ref="LWU17:LWY17"/>
    <mergeCell ref="LWZ17:LXD17"/>
    <mergeCell ref="LXE17:LXI17"/>
    <mergeCell ref="LXJ17:LXN17"/>
    <mergeCell ref="LXO17:LXS17"/>
    <mergeCell ref="LVV17:LVZ17"/>
    <mergeCell ref="LWA17:LWE17"/>
    <mergeCell ref="LWF17:LWJ17"/>
    <mergeCell ref="LWK17:LWO17"/>
    <mergeCell ref="LWP17:LWT17"/>
    <mergeCell ref="LUW17:LVA17"/>
    <mergeCell ref="LVB17:LVF17"/>
    <mergeCell ref="LVG17:LVK17"/>
    <mergeCell ref="LVL17:LVP17"/>
    <mergeCell ref="LVQ17:LVU17"/>
    <mergeCell ref="LTX17:LUB17"/>
    <mergeCell ref="LUC17:LUG17"/>
    <mergeCell ref="LUH17:LUL17"/>
    <mergeCell ref="LUM17:LUQ17"/>
    <mergeCell ref="LUR17:LUV17"/>
    <mergeCell ref="LSY17:LTC17"/>
    <mergeCell ref="LTD17:LTH17"/>
    <mergeCell ref="LTI17:LTM17"/>
    <mergeCell ref="LTN17:LTR17"/>
    <mergeCell ref="LTS17:LTW17"/>
    <mergeCell ref="LRZ17:LSD17"/>
    <mergeCell ref="LSE17:LSI17"/>
    <mergeCell ref="LSJ17:LSN17"/>
    <mergeCell ref="LSO17:LSS17"/>
    <mergeCell ref="LST17:LSX17"/>
    <mergeCell ref="LRA17:LRE17"/>
    <mergeCell ref="LRF17:LRJ17"/>
    <mergeCell ref="LRK17:LRO17"/>
    <mergeCell ref="LRP17:LRT17"/>
    <mergeCell ref="LRU17:LRY17"/>
    <mergeCell ref="LQB17:LQF17"/>
    <mergeCell ref="LQG17:LQK17"/>
    <mergeCell ref="LQL17:LQP17"/>
    <mergeCell ref="LQQ17:LQU17"/>
    <mergeCell ref="LQV17:LQZ17"/>
    <mergeCell ref="LPC17:LPG17"/>
    <mergeCell ref="LPH17:LPL17"/>
    <mergeCell ref="LPM17:LPQ17"/>
    <mergeCell ref="LPR17:LPV17"/>
    <mergeCell ref="LPW17:LQA17"/>
    <mergeCell ref="LOD17:LOH17"/>
    <mergeCell ref="LOI17:LOM17"/>
    <mergeCell ref="LON17:LOR17"/>
    <mergeCell ref="LOS17:LOW17"/>
    <mergeCell ref="LOX17:LPB17"/>
    <mergeCell ref="LNE17:LNI17"/>
    <mergeCell ref="LNJ17:LNN17"/>
    <mergeCell ref="LNO17:LNS17"/>
    <mergeCell ref="LNT17:LNX17"/>
    <mergeCell ref="LNY17:LOC17"/>
    <mergeCell ref="LMF17:LMJ17"/>
    <mergeCell ref="LMK17:LMO17"/>
    <mergeCell ref="LMP17:LMT17"/>
    <mergeCell ref="LMU17:LMY17"/>
    <mergeCell ref="LMZ17:LND17"/>
    <mergeCell ref="LLG17:LLK17"/>
    <mergeCell ref="LLL17:LLP17"/>
    <mergeCell ref="LLQ17:LLU17"/>
    <mergeCell ref="LLV17:LLZ17"/>
    <mergeCell ref="LMA17:LME17"/>
    <mergeCell ref="LKH17:LKL17"/>
    <mergeCell ref="LKM17:LKQ17"/>
    <mergeCell ref="LKR17:LKV17"/>
    <mergeCell ref="LKW17:LLA17"/>
    <mergeCell ref="LLB17:LLF17"/>
    <mergeCell ref="LJI17:LJM17"/>
    <mergeCell ref="LJN17:LJR17"/>
    <mergeCell ref="LJS17:LJW17"/>
    <mergeCell ref="LJX17:LKB17"/>
    <mergeCell ref="LKC17:LKG17"/>
    <mergeCell ref="LIJ17:LIN17"/>
    <mergeCell ref="LIO17:LIS17"/>
    <mergeCell ref="LIT17:LIX17"/>
    <mergeCell ref="LIY17:LJC17"/>
    <mergeCell ref="LJD17:LJH17"/>
    <mergeCell ref="LHK17:LHO17"/>
    <mergeCell ref="LHP17:LHT17"/>
    <mergeCell ref="LHU17:LHY17"/>
    <mergeCell ref="LHZ17:LID17"/>
    <mergeCell ref="LIE17:LII17"/>
    <mergeCell ref="LGL17:LGP17"/>
    <mergeCell ref="LGQ17:LGU17"/>
    <mergeCell ref="LGV17:LGZ17"/>
    <mergeCell ref="LHA17:LHE17"/>
    <mergeCell ref="LHF17:LHJ17"/>
    <mergeCell ref="LFM17:LFQ17"/>
    <mergeCell ref="LFR17:LFV17"/>
    <mergeCell ref="LFW17:LGA17"/>
    <mergeCell ref="LGB17:LGF17"/>
    <mergeCell ref="LGG17:LGK17"/>
    <mergeCell ref="LEN17:LER17"/>
    <mergeCell ref="LES17:LEW17"/>
    <mergeCell ref="LEX17:LFB17"/>
    <mergeCell ref="LFC17:LFG17"/>
    <mergeCell ref="LFH17:LFL17"/>
    <mergeCell ref="LDO17:LDS17"/>
    <mergeCell ref="LDT17:LDX17"/>
    <mergeCell ref="LDY17:LEC17"/>
    <mergeCell ref="LED17:LEH17"/>
    <mergeCell ref="LEI17:LEM17"/>
    <mergeCell ref="LCP17:LCT17"/>
    <mergeCell ref="LCU17:LCY17"/>
    <mergeCell ref="LCZ17:LDD17"/>
    <mergeCell ref="LDE17:LDI17"/>
    <mergeCell ref="LDJ17:LDN17"/>
    <mergeCell ref="LBQ17:LBU17"/>
    <mergeCell ref="LBV17:LBZ17"/>
    <mergeCell ref="LCA17:LCE17"/>
    <mergeCell ref="LCF17:LCJ17"/>
    <mergeCell ref="LCK17:LCO17"/>
    <mergeCell ref="LAR17:LAV17"/>
    <mergeCell ref="LAW17:LBA17"/>
    <mergeCell ref="LBB17:LBF17"/>
    <mergeCell ref="LBG17:LBK17"/>
    <mergeCell ref="LBL17:LBP17"/>
    <mergeCell ref="KZS17:KZW17"/>
    <mergeCell ref="KZX17:LAB17"/>
    <mergeCell ref="LAC17:LAG17"/>
    <mergeCell ref="LAH17:LAL17"/>
    <mergeCell ref="LAM17:LAQ17"/>
    <mergeCell ref="KYT17:KYX17"/>
    <mergeCell ref="KYY17:KZC17"/>
    <mergeCell ref="KZD17:KZH17"/>
    <mergeCell ref="KZI17:KZM17"/>
    <mergeCell ref="KZN17:KZR17"/>
    <mergeCell ref="KXU17:KXY17"/>
    <mergeCell ref="KXZ17:KYD17"/>
    <mergeCell ref="KYE17:KYI17"/>
    <mergeCell ref="KYJ17:KYN17"/>
    <mergeCell ref="KYO17:KYS17"/>
    <mergeCell ref="KWV17:KWZ17"/>
    <mergeCell ref="KXA17:KXE17"/>
    <mergeCell ref="KXF17:KXJ17"/>
    <mergeCell ref="KXK17:KXO17"/>
    <mergeCell ref="KXP17:KXT17"/>
    <mergeCell ref="KVW17:KWA17"/>
    <mergeCell ref="KWB17:KWF17"/>
    <mergeCell ref="KWG17:KWK17"/>
    <mergeCell ref="KWL17:KWP17"/>
    <mergeCell ref="KWQ17:KWU17"/>
    <mergeCell ref="KUX17:KVB17"/>
    <mergeCell ref="KVC17:KVG17"/>
    <mergeCell ref="KVH17:KVL17"/>
    <mergeCell ref="KVM17:KVQ17"/>
    <mergeCell ref="KVR17:KVV17"/>
    <mergeCell ref="KTY17:KUC17"/>
    <mergeCell ref="KUD17:KUH17"/>
    <mergeCell ref="KUI17:KUM17"/>
    <mergeCell ref="KUN17:KUR17"/>
    <mergeCell ref="KUS17:KUW17"/>
    <mergeCell ref="KSZ17:KTD17"/>
    <mergeCell ref="KTE17:KTI17"/>
    <mergeCell ref="KTJ17:KTN17"/>
    <mergeCell ref="KTO17:KTS17"/>
    <mergeCell ref="KTT17:KTX17"/>
    <mergeCell ref="KSA17:KSE17"/>
    <mergeCell ref="KSF17:KSJ17"/>
    <mergeCell ref="KSK17:KSO17"/>
    <mergeCell ref="KSP17:KST17"/>
    <mergeCell ref="KSU17:KSY17"/>
    <mergeCell ref="KRB17:KRF17"/>
    <mergeCell ref="KRG17:KRK17"/>
    <mergeCell ref="KRL17:KRP17"/>
    <mergeCell ref="KRQ17:KRU17"/>
    <mergeCell ref="KRV17:KRZ17"/>
    <mergeCell ref="KQC17:KQG17"/>
    <mergeCell ref="KQH17:KQL17"/>
    <mergeCell ref="KQM17:KQQ17"/>
    <mergeCell ref="KQR17:KQV17"/>
    <mergeCell ref="KQW17:KRA17"/>
    <mergeCell ref="KPD17:KPH17"/>
    <mergeCell ref="KPI17:KPM17"/>
    <mergeCell ref="KPN17:KPR17"/>
    <mergeCell ref="KPS17:KPW17"/>
    <mergeCell ref="KPX17:KQB17"/>
    <mergeCell ref="KOE17:KOI17"/>
    <mergeCell ref="KOJ17:KON17"/>
    <mergeCell ref="KOO17:KOS17"/>
    <mergeCell ref="KOT17:KOX17"/>
    <mergeCell ref="KOY17:KPC17"/>
    <mergeCell ref="KNF17:KNJ17"/>
    <mergeCell ref="KNK17:KNO17"/>
    <mergeCell ref="KNP17:KNT17"/>
    <mergeCell ref="KNU17:KNY17"/>
    <mergeCell ref="KNZ17:KOD17"/>
    <mergeCell ref="KMG17:KMK17"/>
    <mergeCell ref="KML17:KMP17"/>
    <mergeCell ref="KMQ17:KMU17"/>
    <mergeCell ref="KMV17:KMZ17"/>
    <mergeCell ref="KNA17:KNE17"/>
    <mergeCell ref="KLH17:KLL17"/>
    <mergeCell ref="KLM17:KLQ17"/>
    <mergeCell ref="KLR17:KLV17"/>
    <mergeCell ref="KLW17:KMA17"/>
    <mergeCell ref="KMB17:KMF17"/>
    <mergeCell ref="KKI17:KKM17"/>
    <mergeCell ref="KKN17:KKR17"/>
    <mergeCell ref="KKS17:KKW17"/>
    <mergeCell ref="KKX17:KLB17"/>
    <mergeCell ref="KLC17:KLG17"/>
    <mergeCell ref="KJJ17:KJN17"/>
    <mergeCell ref="KJO17:KJS17"/>
    <mergeCell ref="KJT17:KJX17"/>
    <mergeCell ref="KJY17:KKC17"/>
    <mergeCell ref="KKD17:KKH17"/>
    <mergeCell ref="KIK17:KIO17"/>
    <mergeCell ref="KIP17:KIT17"/>
    <mergeCell ref="KIU17:KIY17"/>
    <mergeCell ref="KIZ17:KJD17"/>
    <mergeCell ref="KJE17:KJI17"/>
    <mergeCell ref="KHL17:KHP17"/>
    <mergeCell ref="KHQ17:KHU17"/>
    <mergeCell ref="KHV17:KHZ17"/>
    <mergeCell ref="KIA17:KIE17"/>
    <mergeCell ref="KIF17:KIJ17"/>
    <mergeCell ref="KGM17:KGQ17"/>
    <mergeCell ref="KGR17:KGV17"/>
    <mergeCell ref="KGW17:KHA17"/>
    <mergeCell ref="KHB17:KHF17"/>
    <mergeCell ref="KHG17:KHK17"/>
    <mergeCell ref="KFN17:KFR17"/>
    <mergeCell ref="KFS17:KFW17"/>
    <mergeCell ref="KFX17:KGB17"/>
    <mergeCell ref="KGC17:KGG17"/>
    <mergeCell ref="KGH17:KGL17"/>
    <mergeCell ref="KEO17:KES17"/>
    <mergeCell ref="KET17:KEX17"/>
    <mergeCell ref="KEY17:KFC17"/>
    <mergeCell ref="KFD17:KFH17"/>
    <mergeCell ref="KFI17:KFM17"/>
    <mergeCell ref="KDP17:KDT17"/>
    <mergeCell ref="KDU17:KDY17"/>
    <mergeCell ref="KDZ17:KED17"/>
    <mergeCell ref="KEE17:KEI17"/>
    <mergeCell ref="KEJ17:KEN17"/>
    <mergeCell ref="KCQ17:KCU17"/>
    <mergeCell ref="KCV17:KCZ17"/>
    <mergeCell ref="KDA17:KDE17"/>
    <mergeCell ref="KDF17:KDJ17"/>
    <mergeCell ref="KDK17:KDO17"/>
    <mergeCell ref="KBR17:KBV17"/>
    <mergeCell ref="KBW17:KCA17"/>
    <mergeCell ref="KCB17:KCF17"/>
    <mergeCell ref="KCG17:KCK17"/>
    <mergeCell ref="KCL17:KCP17"/>
    <mergeCell ref="KAS17:KAW17"/>
    <mergeCell ref="KAX17:KBB17"/>
    <mergeCell ref="KBC17:KBG17"/>
    <mergeCell ref="KBH17:KBL17"/>
    <mergeCell ref="KBM17:KBQ17"/>
    <mergeCell ref="JZT17:JZX17"/>
    <mergeCell ref="JZY17:KAC17"/>
    <mergeCell ref="KAD17:KAH17"/>
    <mergeCell ref="KAI17:KAM17"/>
    <mergeCell ref="KAN17:KAR17"/>
    <mergeCell ref="JYU17:JYY17"/>
    <mergeCell ref="JYZ17:JZD17"/>
    <mergeCell ref="JZE17:JZI17"/>
    <mergeCell ref="JZJ17:JZN17"/>
    <mergeCell ref="JZO17:JZS17"/>
    <mergeCell ref="JXV17:JXZ17"/>
    <mergeCell ref="JYA17:JYE17"/>
    <mergeCell ref="JYF17:JYJ17"/>
    <mergeCell ref="JYK17:JYO17"/>
    <mergeCell ref="JYP17:JYT17"/>
    <mergeCell ref="JWW17:JXA17"/>
    <mergeCell ref="JXB17:JXF17"/>
    <mergeCell ref="JXG17:JXK17"/>
    <mergeCell ref="JXL17:JXP17"/>
    <mergeCell ref="JXQ17:JXU17"/>
    <mergeCell ref="JVX17:JWB17"/>
    <mergeCell ref="JWC17:JWG17"/>
    <mergeCell ref="JWH17:JWL17"/>
    <mergeCell ref="JWM17:JWQ17"/>
    <mergeCell ref="JWR17:JWV17"/>
    <mergeCell ref="JUY17:JVC17"/>
    <mergeCell ref="JVD17:JVH17"/>
    <mergeCell ref="JVI17:JVM17"/>
    <mergeCell ref="JVN17:JVR17"/>
    <mergeCell ref="JVS17:JVW17"/>
    <mergeCell ref="JTZ17:JUD17"/>
    <mergeCell ref="JUE17:JUI17"/>
    <mergeCell ref="JUJ17:JUN17"/>
    <mergeCell ref="JUO17:JUS17"/>
    <mergeCell ref="JUT17:JUX17"/>
    <mergeCell ref="JTA17:JTE17"/>
    <mergeCell ref="JTF17:JTJ17"/>
    <mergeCell ref="JTK17:JTO17"/>
    <mergeCell ref="JTP17:JTT17"/>
    <mergeCell ref="JTU17:JTY17"/>
    <mergeCell ref="JSB17:JSF17"/>
    <mergeCell ref="JSG17:JSK17"/>
    <mergeCell ref="JSL17:JSP17"/>
    <mergeCell ref="JSQ17:JSU17"/>
    <mergeCell ref="JSV17:JSZ17"/>
    <mergeCell ref="JRC17:JRG17"/>
    <mergeCell ref="JRH17:JRL17"/>
    <mergeCell ref="JRM17:JRQ17"/>
    <mergeCell ref="JRR17:JRV17"/>
    <mergeCell ref="JRW17:JSA17"/>
    <mergeCell ref="JQD17:JQH17"/>
    <mergeCell ref="JQI17:JQM17"/>
    <mergeCell ref="JQN17:JQR17"/>
    <mergeCell ref="JQS17:JQW17"/>
    <mergeCell ref="JQX17:JRB17"/>
    <mergeCell ref="JPE17:JPI17"/>
    <mergeCell ref="JPJ17:JPN17"/>
    <mergeCell ref="JPO17:JPS17"/>
    <mergeCell ref="JPT17:JPX17"/>
    <mergeCell ref="JPY17:JQC17"/>
    <mergeCell ref="JOF17:JOJ17"/>
    <mergeCell ref="JOK17:JOO17"/>
    <mergeCell ref="JOP17:JOT17"/>
    <mergeCell ref="JOU17:JOY17"/>
    <mergeCell ref="JOZ17:JPD17"/>
    <mergeCell ref="JNG17:JNK17"/>
    <mergeCell ref="JNL17:JNP17"/>
    <mergeCell ref="JNQ17:JNU17"/>
    <mergeCell ref="JNV17:JNZ17"/>
    <mergeCell ref="JOA17:JOE17"/>
    <mergeCell ref="JMH17:JML17"/>
    <mergeCell ref="JMM17:JMQ17"/>
    <mergeCell ref="JMR17:JMV17"/>
    <mergeCell ref="JMW17:JNA17"/>
    <mergeCell ref="JNB17:JNF17"/>
    <mergeCell ref="JLI17:JLM17"/>
    <mergeCell ref="JLN17:JLR17"/>
    <mergeCell ref="JLS17:JLW17"/>
    <mergeCell ref="JLX17:JMB17"/>
    <mergeCell ref="JMC17:JMG17"/>
    <mergeCell ref="JKJ17:JKN17"/>
    <mergeCell ref="JKO17:JKS17"/>
    <mergeCell ref="JKT17:JKX17"/>
    <mergeCell ref="JKY17:JLC17"/>
    <mergeCell ref="JLD17:JLH17"/>
    <mergeCell ref="JJK17:JJO17"/>
    <mergeCell ref="JJP17:JJT17"/>
    <mergeCell ref="JJU17:JJY17"/>
    <mergeCell ref="JJZ17:JKD17"/>
    <mergeCell ref="JKE17:JKI17"/>
    <mergeCell ref="JIL17:JIP17"/>
    <mergeCell ref="JIQ17:JIU17"/>
    <mergeCell ref="JIV17:JIZ17"/>
    <mergeCell ref="JJA17:JJE17"/>
    <mergeCell ref="JJF17:JJJ17"/>
    <mergeCell ref="JHM17:JHQ17"/>
    <mergeCell ref="JHR17:JHV17"/>
    <mergeCell ref="JHW17:JIA17"/>
    <mergeCell ref="JIB17:JIF17"/>
    <mergeCell ref="JIG17:JIK17"/>
    <mergeCell ref="JGN17:JGR17"/>
    <mergeCell ref="JGS17:JGW17"/>
    <mergeCell ref="JGX17:JHB17"/>
    <mergeCell ref="JHC17:JHG17"/>
    <mergeCell ref="JHH17:JHL17"/>
    <mergeCell ref="JFO17:JFS17"/>
    <mergeCell ref="JFT17:JFX17"/>
    <mergeCell ref="JFY17:JGC17"/>
    <mergeCell ref="JGD17:JGH17"/>
    <mergeCell ref="JGI17:JGM17"/>
    <mergeCell ref="JEP17:JET17"/>
    <mergeCell ref="JEU17:JEY17"/>
    <mergeCell ref="JEZ17:JFD17"/>
    <mergeCell ref="JFE17:JFI17"/>
    <mergeCell ref="JFJ17:JFN17"/>
    <mergeCell ref="JDQ17:JDU17"/>
    <mergeCell ref="JDV17:JDZ17"/>
    <mergeCell ref="JEA17:JEE17"/>
    <mergeCell ref="JEF17:JEJ17"/>
    <mergeCell ref="JEK17:JEO17"/>
    <mergeCell ref="JCR17:JCV17"/>
    <mergeCell ref="JCW17:JDA17"/>
    <mergeCell ref="JDB17:JDF17"/>
    <mergeCell ref="JDG17:JDK17"/>
    <mergeCell ref="JDL17:JDP17"/>
    <mergeCell ref="JBS17:JBW17"/>
    <mergeCell ref="JBX17:JCB17"/>
    <mergeCell ref="JCC17:JCG17"/>
    <mergeCell ref="JCH17:JCL17"/>
    <mergeCell ref="JCM17:JCQ17"/>
    <mergeCell ref="JAT17:JAX17"/>
    <mergeCell ref="JAY17:JBC17"/>
    <mergeCell ref="JBD17:JBH17"/>
    <mergeCell ref="JBI17:JBM17"/>
    <mergeCell ref="JBN17:JBR17"/>
    <mergeCell ref="IZU17:IZY17"/>
    <mergeCell ref="IZZ17:JAD17"/>
    <mergeCell ref="JAE17:JAI17"/>
    <mergeCell ref="JAJ17:JAN17"/>
    <mergeCell ref="JAO17:JAS17"/>
    <mergeCell ref="IYV17:IYZ17"/>
    <mergeCell ref="IZA17:IZE17"/>
    <mergeCell ref="IZF17:IZJ17"/>
    <mergeCell ref="IZK17:IZO17"/>
    <mergeCell ref="IZP17:IZT17"/>
    <mergeCell ref="IXW17:IYA17"/>
    <mergeCell ref="IYB17:IYF17"/>
    <mergeCell ref="IYG17:IYK17"/>
    <mergeCell ref="IYL17:IYP17"/>
    <mergeCell ref="IYQ17:IYU17"/>
    <mergeCell ref="IWX17:IXB17"/>
    <mergeCell ref="IXC17:IXG17"/>
    <mergeCell ref="IXH17:IXL17"/>
    <mergeCell ref="IXM17:IXQ17"/>
    <mergeCell ref="IXR17:IXV17"/>
    <mergeCell ref="IVY17:IWC17"/>
    <mergeCell ref="IWD17:IWH17"/>
    <mergeCell ref="IWI17:IWM17"/>
    <mergeCell ref="IWN17:IWR17"/>
    <mergeCell ref="IWS17:IWW17"/>
    <mergeCell ref="IUZ17:IVD17"/>
    <mergeCell ref="IVE17:IVI17"/>
    <mergeCell ref="IVJ17:IVN17"/>
    <mergeCell ref="IVO17:IVS17"/>
    <mergeCell ref="IVT17:IVX17"/>
    <mergeCell ref="IUA17:IUE17"/>
    <mergeCell ref="IUF17:IUJ17"/>
    <mergeCell ref="IUK17:IUO17"/>
    <mergeCell ref="IUP17:IUT17"/>
    <mergeCell ref="IUU17:IUY17"/>
    <mergeCell ref="ITB17:ITF17"/>
    <mergeCell ref="ITG17:ITK17"/>
    <mergeCell ref="ITL17:ITP17"/>
    <mergeCell ref="ITQ17:ITU17"/>
    <mergeCell ref="ITV17:ITZ17"/>
    <mergeCell ref="ISC17:ISG17"/>
    <mergeCell ref="ISH17:ISL17"/>
    <mergeCell ref="ISM17:ISQ17"/>
    <mergeCell ref="ISR17:ISV17"/>
    <mergeCell ref="ISW17:ITA17"/>
    <mergeCell ref="IRD17:IRH17"/>
    <mergeCell ref="IRI17:IRM17"/>
    <mergeCell ref="IRN17:IRR17"/>
    <mergeCell ref="IRS17:IRW17"/>
    <mergeCell ref="IRX17:ISB17"/>
    <mergeCell ref="IQE17:IQI17"/>
    <mergeCell ref="IQJ17:IQN17"/>
    <mergeCell ref="IQO17:IQS17"/>
    <mergeCell ref="IQT17:IQX17"/>
    <mergeCell ref="IQY17:IRC17"/>
    <mergeCell ref="IPF17:IPJ17"/>
    <mergeCell ref="IPK17:IPO17"/>
    <mergeCell ref="IPP17:IPT17"/>
    <mergeCell ref="IPU17:IPY17"/>
    <mergeCell ref="IPZ17:IQD17"/>
    <mergeCell ref="IOG17:IOK17"/>
    <mergeCell ref="IOL17:IOP17"/>
    <mergeCell ref="IOQ17:IOU17"/>
    <mergeCell ref="IOV17:IOZ17"/>
    <mergeCell ref="IPA17:IPE17"/>
    <mergeCell ref="INH17:INL17"/>
    <mergeCell ref="INM17:INQ17"/>
    <mergeCell ref="INR17:INV17"/>
    <mergeCell ref="INW17:IOA17"/>
    <mergeCell ref="IOB17:IOF17"/>
    <mergeCell ref="IMI17:IMM17"/>
    <mergeCell ref="IMN17:IMR17"/>
    <mergeCell ref="IMS17:IMW17"/>
    <mergeCell ref="IMX17:INB17"/>
    <mergeCell ref="INC17:ING17"/>
    <mergeCell ref="ILJ17:ILN17"/>
    <mergeCell ref="ILO17:ILS17"/>
    <mergeCell ref="ILT17:ILX17"/>
    <mergeCell ref="ILY17:IMC17"/>
    <mergeCell ref="IMD17:IMH17"/>
    <mergeCell ref="IKK17:IKO17"/>
    <mergeCell ref="IKP17:IKT17"/>
    <mergeCell ref="IKU17:IKY17"/>
    <mergeCell ref="IKZ17:ILD17"/>
    <mergeCell ref="ILE17:ILI17"/>
    <mergeCell ref="IJL17:IJP17"/>
    <mergeCell ref="IJQ17:IJU17"/>
    <mergeCell ref="IJV17:IJZ17"/>
    <mergeCell ref="IKA17:IKE17"/>
    <mergeCell ref="IKF17:IKJ17"/>
    <mergeCell ref="IIM17:IIQ17"/>
    <mergeCell ref="IIR17:IIV17"/>
    <mergeCell ref="IIW17:IJA17"/>
    <mergeCell ref="IJB17:IJF17"/>
    <mergeCell ref="IJG17:IJK17"/>
    <mergeCell ref="IHN17:IHR17"/>
    <mergeCell ref="IHS17:IHW17"/>
    <mergeCell ref="IHX17:IIB17"/>
    <mergeCell ref="IIC17:IIG17"/>
    <mergeCell ref="IIH17:IIL17"/>
    <mergeCell ref="IGO17:IGS17"/>
    <mergeCell ref="IGT17:IGX17"/>
    <mergeCell ref="IGY17:IHC17"/>
    <mergeCell ref="IHD17:IHH17"/>
    <mergeCell ref="IHI17:IHM17"/>
    <mergeCell ref="IFP17:IFT17"/>
    <mergeCell ref="IFU17:IFY17"/>
    <mergeCell ref="IFZ17:IGD17"/>
    <mergeCell ref="IGE17:IGI17"/>
    <mergeCell ref="IGJ17:IGN17"/>
    <mergeCell ref="IEQ17:IEU17"/>
    <mergeCell ref="IEV17:IEZ17"/>
    <mergeCell ref="IFA17:IFE17"/>
    <mergeCell ref="IFF17:IFJ17"/>
    <mergeCell ref="IFK17:IFO17"/>
    <mergeCell ref="IDR17:IDV17"/>
    <mergeCell ref="IDW17:IEA17"/>
    <mergeCell ref="IEB17:IEF17"/>
    <mergeCell ref="IEG17:IEK17"/>
    <mergeCell ref="IEL17:IEP17"/>
    <mergeCell ref="ICS17:ICW17"/>
    <mergeCell ref="ICX17:IDB17"/>
    <mergeCell ref="IDC17:IDG17"/>
    <mergeCell ref="IDH17:IDL17"/>
    <mergeCell ref="IDM17:IDQ17"/>
    <mergeCell ref="IBT17:IBX17"/>
    <mergeCell ref="IBY17:ICC17"/>
    <mergeCell ref="ICD17:ICH17"/>
    <mergeCell ref="ICI17:ICM17"/>
    <mergeCell ref="ICN17:ICR17"/>
    <mergeCell ref="IAU17:IAY17"/>
    <mergeCell ref="IAZ17:IBD17"/>
    <mergeCell ref="IBE17:IBI17"/>
    <mergeCell ref="IBJ17:IBN17"/>
    <mergeCell ref="IBO17:IBS17"/>
    <mergeCell ref="HZV17:HZZ17"/>
    <mergeCell ref="IAA17:IAE17"/>
    <mergeCell ref="IAF17:IAJ17"/>
    <mergeCell ref="IAK17:IAO17"/>
    <mergeCell ref="IAP17:IAT17"/>
    <mergeCell ref="HYW17:HZA17"/>
    <mergeCell ref="HZB17:HZF17"/>
    <mergeCell ref="HZG17:HZK17"/>
    <mergeCell ref="HZL17:HZP17"/>
    <mergeCell ref="HZQ17:HZU17"/>
    <mergeCell ref="HXX17:HYB17"/>
    <mergeCell ref="HYC17:HYG17"/>
    <mergeCell ref="HYH17:HYL17"/>
    <mergeCell ref="HYM17:HYQ17"/>
    <mergeCell ref="HYR17:HYV17"/>
    <mergeCell ref="HWY17:HXC17"/>
    <mergeCell ref="HXD17:HXH17"/>
    <mergeCell ref="HXI17:HXM17"/>
    <mergeCell ref="HXN17:HXR17"/>
    <mergeCell ref="HXS17:HXW17"/>
    <mergeCell ref="HVZ17:HWD17"/>
    <mergeCell ref="HWE17:HWI17"/>
    <mergeCell ref="HWJ17:HWN17"/>
    <mergeCell ref="HWO17:HWS17"/>
    <mergeCell ref="HWT17:HWX17"/>
    <mergeCell ref="HVA17:HVE17"/>
    <mergeCell ref="HVF17:HVJ17"/>
    <mergeCell ref="HVK17:HVO17"/>
    <mergeCell ref="HVP17:HVT17"/>
    <mergeCell ref="HVU17:HVY17"/>
    <mergeCell ref="HUB17:HUF17"/>
    <mergeCell ref="HUG17:HUK17"/>
    <mergeCell ref="HUL17:HUP17"/>
    <mergeCell ref="HUQ17:HUU17"/>
    <mergeCell ref="HUV17:HUZ17"/>
    <mergeCell ref="HTC17:HTG17"/>
    <mergeCell ref="HTH17:HTL17"/>
    <mergeCell ref="HTM17:HTQ17"/>
    <mergeCell ref="HTR17:HTV17"/>
    <mergeCell ref="HTW17:HUA17"/>
    <mergeCell ref="HSD17:HSH17"/>
    <mergeCell ref="HSI17:HSM17"/>
    <mergeCell ref="HSN17:HSR17"/>
    <mergeCell ref="HSS17:HSW17"/>
    <mergeCell ref="HSX17:HTB17"/>
    <mergeCell ref="HRE17:HRI17"/>
    <mergeCell ref="HRJ17:HRN17"/>
    <mergeCell ref="HRO17:HRS17"/>
    <mergeCell ref="HRT17:HRX17"/>
    <mergeCell ref="HRY17:HSC17"/>
    <mergeCell ref="HQF17:HQJ17"/>
    <mergeCell ref="HQK17:HQO17"/>
    <mergeCell ref="HQP17:HQT17"/>
    <mergeCell ref="HQU17:HQY17"/>
    <mergeCell ref="HQZ17:HRD17"/>
    <mergeCell ref="HPG17:HPK17"/>
    <mergeCell ref="HPL17:HPP17"/>
    <mergeCell ref="HPQ17:HPU17"/>
    <mergeCell ref="HPV17:HPZ17"/>
    <mergeCell ref="HQA17:HQE17"/>
    <mergeCell ref="HOH17:HOL17"/>
    <mergeCell ref="HOM17:HOQ17"/>
    <mergeCell ref="HOR17:HOV17"/>
    <mergeCell ref="HOW17:HPA17"/>
    <mergeCell ref="HPB17:HPF17"/>
    <mergeCell ref="HNI17:HNM17"/>
    <mergeCell ref="HNN17:HNR17"/>
    <mergeCell ref="HNS17:HNW17"/>
    <mergeCell ref="HNX17:HOB17"/>
    <mergeCell ref="HOC17:HOG17"/>
    <mergeCell ref="HMJ17:HMN17"/>
    <mergeCell ref="HMO17:HMS17"/>
    <mergeCell ref="HMT17:HMX17"/>
    <mergeCell ref="HMY17:HNC17"/>
    <mergeCell ref="HND17:HNH17"/>
    <mergeCell ref="HLK17:HLO17"/>
    <mergeCell ref="HLP17:HLT17"/>
    <mergeCell ref="HLU17:HLY17"/>
    <mergeCell ref="HLZ17:HMD17"/>
    <mergeCell ref="HME17:HMI17"/>
    <mergeCell ref="HKL17:HKP17"/>
    <mergeCell ref="HKQ17:HKU17"/>
    <mergeCell ref="HKV17:HKZ17"/>
    <mergeCell ref="HLA17:HLE17"/>
    <mergeCell ref="HLF17:HLJ17"/>
    <mergeCell ref="HJM17:HJQ17"/>
    <mergeCell ref="HJR17:HJV17"/>
    <mergeCell ref="HJW17:HKA17"/>
    <mergeCell ref="HKB17:HKF17"/>
    <mergeCell ref="HKG17:HKK17"/>
    <mergeCell ref="HIN17:HIR17"/>
    <mergeCell ref="HIS17:HIW17"/>
    <mergeCell ref="HIX17:HJB17"/>
    <mergeCell ref="HJC17:HJG17"/>
    <mergeCell ref="HJH17:HJL17"/>
    <mergeCell ref="HHO17:HHS17"/>
    <mergeCell ref="HHT17:HHX17"/>
    <mergeCell ref="HHY17:HIC17"/>
    <mergeCell ref="HID17:HIH17"/>
    <mergeCell ref="HII17:HIM17"/>
    <mergeCell ref="HGP17:HGT17"/>
    <mergeCell ref="HGU17:HGY17"/>
    <mergeCell ref="HGZ17:HHD17"/>
    <mergeCell ref="HHE17:HHI17"/>
    <mergeCell ref="HHJ17:HHN17"/>
    <mergeCell ref="HFQ17:HFU17"/>
    <mergeCell ref="HFV17:HFZ17"/>
    <mergeCell ref="HGA17:HGE17"/>
    <mergeCell ref="HGF17:HGJ17"/>
    <mergeCell ref="HGK17:HGO17"/>
    <mergeCell ref="HER17:HEV17"/>
    <mergeCell ref="HEW17:HFA17"/>
    <mergeCell ref="HFB17:HFF17"/>
    <mergeCell ref="HFG17:HFK17"/>
    <mergeCell ref="HFL17:HFP17"/>
    <mergeCell ref="HDS17:HDW17"/>
    <mergeCell ref="HDX17:HEB17"/>
    <mergeCell ref="HEC17:HEG17"/>
    <mergeCell ref="HEH17:HEL17"/>
    <mergeCell ref="HEM17:HEQ17"/>
    <mergeCell ref="HCT17:HCX17"/>
    <mergeCell ref="HCY17:HDC17"/>
    <mergeCell ref="HDD17:HDH17"/>
    <mergeCell ref="HDI17:HDM17"/>
    <mergeCell ref="HDN17:HDR17"/>
    <mergeCell ref="HBU17:HBY17"/>
    <mergeCell ref="HBZ17:HCD17"/>
    <mergeCell ref="HCE17:HCI17"/>
    <mergeCell ref="HCJ17:HCN17"/>
    <mergeCell ref="HCO17:HCS17"/>
    <mergeCell ref="HAV17:HAZ17"/>
    <mergeCell ref="HBA17:HBE17"/>
    <mergeCell ref="HBF17:HBJ17"/>
    <mergeCell ref="HBK17:HBO17"/>
    <mergeCell ref="HBP17:HBT17"/>
    <mergeCell ref="GZW17:HAA17"/>
    <mergeCell ref="HAB17:HAF17"/>
    <mergeCell ref="HAG17:HAK17"/>
    <mergeCell ref="HAL17:HAP17"/>
    <mergeCell ref="HAQ17:HAU17"/>
    <mergeCell ref="GYX17:GZB17"/>
    <mergeCell ref="GZC17:GZG17"/>
    <mergeCell ref="GZH17:GZL17"/>
    <mergeCell ref="GZM17:GZQ17"/>
    <mergeCell ref="GZR17:GZV17"/>
    <mergeCell ref="GXY17:GYC17"/>
    <mergeCell ref="GYD17:GYH17"/>
    <mergeCell ref="GYI17:GYM17"/>
    <mergeCell ref="GYN17:GYR17"/>
    <mergeCell ref="GYS17:GYW17"/>
    <mergeCell ref="GWZ17:GXD17"/>
    <mergeCell ref="GXE17:GXI17"/>
    <mergeCell ref="GXJ17:GXN17"/>
    <mergeCell ref="GXO17:GXS17"/>
    <mergeCell ref="GXT17:GXX17"/>
    <mergeCell ref="GWA17:GWE17"/>
    <mergeCell ref="GWF17:GWJ17"/>
    <mergeCell ref="GWK17:GWO17"/>
    <mergeCell ref="GWP17:GWT17"/>
    <mergeCell ref="GWU17:GWY17"/>
    <mergeCell ref="GVB17:GVF17"/>
    <mergeCell ref="GVG17:GVK17"/>
    <mergeCell ref="GVL17:GVP17"/>
    <mergeCell ref="GVQ17:GVU17"/>
    <mergeCell ref="GVV17:GVZ17"/>
    <mergeCell ref="GUC17:GUG17"/>
    <mergeCell ref="GUH17:GUL17"/>
    <mergeCell ref="GUM17:GUQ17"/>
    <mergeCell ref="GUR17:GUV17"/>
    <mergeCell ref="GUW17:GVA17"/>
    <mergeCell ref="GTD17:GTH17"/>
    <mergeCell ref="GTI17:GTM17"/>
    <mergeCell ref="GTN17:GTR17"/>
    <mergeCell ref="GTS17:GTW17"/>
    <mergeCell ref="GTX17:GUB17"/>
    <mergeCell ref="GSE17:GSI17"/>
    <mergeCell ref="GSJ17:GSN17"/>
    <mergeCell ref="GSO17:GSS17"/>
    <mergeCell ref="GST17:GSX17"/>
    <mergeCell ref="GSY17:GTC17"/>
    <mergeCell ref="GRF17:GRJ17"/>
    <mergeCell ref="GRK17:GRO17"/>
    <mergeCell ref="GRP17:GRT17"/>
    <mergeCell ref="GRU17:GRY17"/>
    <mergeCell ref="GRZ17:GSD17"/>
    <mergeCell ref="GQG17:GQK17"/>
    <mergeCell ref="GQL17:GQP17"/>
    <mergeCell ref="GQQ17:GQU17"/>
    <mergeCell ref="GQV17:GQZ17"/>
    <mergeCell ref="GRA17:GRE17"/>
    <mergeCell ref="GPH17:GPL17"/>
    <mergeCell ref="GPM17:GPQ17"/>
    <mergeCell ref="GPR17:GPV17"/>
    <mergeCell ref="GPW17:GQA17"/>
    <mergeCell ref="GQB17:GQF17"/>
    <mergeCell ref="GOI17:GOM17"/>
    <mergeCell ref="GON17:GOR17"/>
    <mergeCell ref="GOS17:GOW17"/>
    <mergeCell ref="GOX17:GPB17"/>
    <mergeCell ref="GPC17:GPG17"/>
    <mergeCell ref="GNJ17:GNN17"/>
    <mergeCell ref="GNO17:GNS17"/>
    <mergeCell ref="GNT17:GNX17"/>
    <mergeCell ref="GNY17:GOC17"/>
    <mergeCell ref="GOD17:GOH17"/>
    <mergeCell ref="GMK17:GMO17"/>
    <mergeCell ref="GMP17:GMT17"/>
    <mergeCell ref="GMU17:GMY17"/>
    <mergeCell ref="GMZ17:GND17"/>
    <mergeCell ref="GNE17:GNI17"/>
    <mergeCell ref="GLL17:GLP17"/>
    <mergeCell ref="GLQ17:GLU17"/>
    <mergeCell ref="GLV17:GLZ17"/>
    <mergeCell ref="GMA17:GME17"/>
    <mergeCell ref="GMF17:GMJ17"/>
    <mergeCell ref="GKM17:GKQ17"/>
    <mergeCell ref="GKR17:GKV17"/>
    <mergeCell ref="GKW17:GLA17"/>
    <mergeCell ref="GLB17:GLF17"/>
    <mergeCell ref="GLG17:GLK17"/>
    <mergeCell ref="GJN17:GJR17"/>
    <mergeCell ref="GJS17:GJW17"/>
    <mergeCell ref="GJX17:GKB17"/>
    <mergeCell ref="GKC17:GKG17"/>
    <mergeCell ref="GKH17:GKL17"/>
    <mergeCell ref="GIO17:GIS17"/>
    <mergeCell ref="GIT17:GIX17"/>
    <mergeCell ref="GIY17:GJC17"/>
    <mergeCell ref="GJD17:GJH17"/>
    <mergeCell ref="GJI17:GJM17"/>
    <mergeCell ref="GHP17:GHT17"/>
    <mergeCell ref="GHU17:GHY17"/>
    <mergeCell ref="GHZ17:GID17"/>
    <mergeCell ref="GIE17:GII17"/>
    <mergeCell ref="GIJ17:GIN17"/>
    <mergeCell ref="GGQ17:GGU17"/>
    <mergeCell ref="GGV17:GGZ17"/>
    <mergeCell ref="GHA17:GHE17"/>
    <mergeCell ref="GHF17:GHJ17"/>
    <mergeCell ref="GHK17:GHO17"/>
    <mergeCell ref="GFR17:GFV17"/>
    <mergeCell ref="GFW17:GGA17"/>
    <mergeCell ref="GGB17:GGF17"/>
    <mergeCell ref="GGG17:GGK17"/>
    <mergeCell ref="GGL17:GGP17"/>
    <mergeCell ref="GES17:GEW17"/>
    <mergeCell ref="GEX17:GFB17"/>
    <mergeCell ref="GFC17:GFG17"/>
    <mergeCell ref="GFH17:GFL17"/>
    <mergeCell ref="GFM17:GFQ17"/>
    <mergeCell ref="GDT17:GDX17"/>
    <mergeCell ref="GDY17:GEC17"/>
    <mergeCell ref="GED17:GEH17"/>
    <mergeCell ref="GEI17:GEM17"/>
    <mergeCell ref="GEN17:GER17"/>
    <mergeCell ref="GCU17:GCY17"/>
    <mergeCell ref="GCZ17:GDD17"/>
    <mergeCell ref="GDE17:GDI17"/>
    <mergeCell ref="GDJ17:GDN17"/>
    <mergeCell ref="GDO17:GDS17"/>
    <mergeCell ref="GBV17:GBZ17"/>
    <mergeCell ref="GCA17:GCE17"/>
    <mergeCell ref="GCF17:GCJ17"/>
    <mergeCell ref="GCK17:GCO17"/>
    <mergeCell ref="GCP17:GCT17"/>
    <mergeCell ref="GAW17:GBA17"/>
    <mergeCell ref="GBB17:GBF17"/>
    <mergeCell ref="GBG17:GBK17"/>
    <mergeCell ref="GBL17:GBP17"/>
    <mergeCell ref="GBQ17:GBU17"/>
    <mergeCell ref="FZX17:GAB17"/>
    <mergeCell ref="GAC17:GAG17"/>
    <mergeCell ref="GAH17:GAL17"/>
    <mergeCell ref="GAM17:GAQ17"/>
    <mergeCell ref="GAR17:GAV17"/>
    <mergeCell ref="FYY17:FZC17"/>
    <mergeCell ref="FZD17:FZH17"/>
    <mergeCell ref="FZI17:FZM17"/>
    <mergeCell ref="FZN17:FZR17"/>
    <mergeCell ref="FZS17:FZW17"/>
    <mergeCell ref="FXZ17:FYD17"/>
    <mergeCell ref="FYE17:FYI17"/>
    <mergeCell ref="FYJ17:FYN17"/>
    <mergeCell ref="FYO17:FYS17"/>
    <mergeCell ref="FYT17:FYX17"/>
    <mergeCell ref="FXA17:FXE17"/>
    <mergeCell ref="FXF17:FXJ17"/>
    <mergeCell ref="FXK17:FXO17"/>
    <mergeCell ref="FXP17:FXT17"/>
    <mergeCell ref="FXU17:FXY17"/>
    <mergeCell ref="FWB17:FWF17"/>
    <mergeCell ref="FWG17:FWK17"/>
    <mergeCell ref="FWL17:FWP17"/>
    <mergeCell ref="FWQ17:FWU17"/>
    <mergeCell ref="FWV17:FWZ17"/>
    <mergeCell ref="FVC17:FVG17"/>
    <mergeCell ref="FVH17:FVL17"/>
    <mergeCell ref="FVM17:FVQ17"/>
    <mergeCell ref="FVR17:FVV17"/>
    <mergeCell ref="FVW17:FWA17"/>
    <mergeCell ref="FUD17:FUH17"/>
    <mergeCell ref="FUI17:FUM17"/>
    <mergeCell ref="FUN17:FUR17"/>
    <mergeCell ref="FUS17:FUW17"/>
    <mergeCell ref="FUX17:FVB17"/>
    <mergeCell ref="FTE17:FTI17"/>
    <mergeCell ref="FTJ17:FTN17"/>
    <mergeCell ref="FTO17:FTS17"/>
    <mergeCell ref="FTT17:FTX17"/>
    <mergeCell ref="FTY17:FUC17"/>
    <mergeCell ref="FSF17:FSJ17"/>
    <mergeCell ref="FSK17:FSO17"/>
    <mergeCell ref="FSP17:FST17"/>
    <mergeCell ref="FSU17:FSY17"/>
    <mergeCell ref="FSZ17:FTD17"/>
    <mergeCell ref="FRG17:FRK17"/>
    <mergeCell ref="FRL17:FRP17"/>
    <mergeCell ref="FRQ17:FRU17"/>
    <mergeCell ref="FRV17:FRZ17"/>
    <mergeCell ref="FSA17:FSE17"/>
    <mergeCell ref="FQH17:FQL17"/>
    <mergeCell ref="FQM17:FQQ17"/>
    <mergeCell ref="FQR17:FQV17"/>
    <mergeCell ref="FQW17:FRA17"/>
    <mergeCell ref="FRB17:FRF17"/>
    <mergeCell ref="FPI17:FPM17"/>
    <mergeCell ref="FPN17:FPR17"/>
    <mergeCell ref="FPS17:FPW17"/>
    <mergeCell ref="FPX17:FQB17"/>
    <mergeCell ref="FQC17:FQG17"/>
    <mergeCell ref="FOJ17:FON17"/>
    <mergeCell ref="FOO17:FOS17"/>
    <mergeCell ref="FOT17:FOX17"/>
    <mergeCell ref="FOY17:FPC17"/>
    <mergeCell ref="FPD17:FPH17"/>
    <mergeCell ref="FNK17:FNO17"/>
    <mergeCell ref="FNP17:FNT17"/>
    <mergeCell ref="FNU17:FNY17"/>
    <mergeCell ref="FNZ17:FOD17"/>
    <mergeCell ref="FOE17:FOI17"/>
    <mergeCell ref="FML17:FMP17"/>
    <mergeCell ref="FMQ17:FMU17"/>
    <mergeCell ref="FMV17:FMZ17"/>
    <mergeCell ref="FNA17:FNE17"/>
    <mergeCell ref="FNF17:FNJ17"/>
    <mergeCell ref="FLM17:FLQ17"/>
    <mergeCell ref="FLR17:FLV17"/>
    <mergeCell ref="FLW17:FMA17"/>
    <mergeCell ref="FMB17:FMF17"/>
    <mergeCell ref="FMG17:FMK17"/>
    <mergeCell ref="FKN17:FKR17"/>
    <mergeCell ref="FKS17:FKW17"/>
    <mergeCell ref="FKX17:FLB17"/>
    <mergeCell ref="FLC17:FLG17"/>
    <mergeCell ref="FLH17:FLL17"/>
    <mergeCell ref="FJO17:FJS17"/>
    <mergeCell ref="FJT17:FJX17"/>
    <mergeCell ref="FJY17:FKC17"/>
    <mergeCell ref="FKD17:FKH17"/>
    <mergeCell ref="FKI17:FKM17"/>
    <mergeCell ref="FIP17:FIT17"/>
    <mergeCell ref="FIU17:FIY17"/>
    <mergeCell ref="FIZ17:FJD17"/>
    <mergeCell ref="FJE17:FJI17"/>
    <mergeCell ref="FJJ17:FJN17"/>
    <mergeCell ref="FHQ17:FHU17"/>
    <mergeCell ref="FHV17:FHZ17"/>
    <mergeCell ref="FIA17:FIE17"/>
    <mergeCell ref="FIF17:FIJ17"/>
    <mergeCell ref="FIK17:FIO17"/>
    <mergeCell ref="FGR17:FGV17"/>
    <mergeCell ref="FGW17:FHA17"/>
    <mergeCell ref="FHB17:FHF17"/>
    <mergeCell ref="FHG17:FHK17"/>
    <mergeCell ref="FHL17:FHP17"/>
    <mergeCell ref="FFS17:FFW17"/>
    <mergeCell ref="FFX17:FGB17"/>
    <mergeCell ref="FGC17:FGG17"/>
    <mergeCell ref="FGH17:FGL17"/>
    <mergeCell ref="FGM17:FGQ17"/>
    <mergeCell ref="FET17:FEX17"/>
    <mergeCell ref="FEY17:FFC17"/>
    <mergeCell ref="FFD17:FFH17"/>
    <mergeCell ref="FFI17:FFM17"/>
    <mergeCell ref="FFN17:FFR17"/>
    <mergeCell ref="FDU17:FDY17"/>
    <mergeCell ref="FDZ17:FED17"/>
    <mergeCell ref="FEE17:FEI17"/>
    <mergeCell ref="FEJ17:FEN17"/>
    <mergeCell ref="FEO17:FES17"/>
    <mergeCell ref="FCV17:FCZ17"/>
    <mergeCell ref="FDA17:FDE17"/>
    <mergeCell ref="FDF17:FDJ17"/>
    <mergeCell ref="FDK17:FDO17"/>
    <mergeCell ref="FDP17:FDT17"/>
    <mergeCell ref="FBW17:FCA17"/>
    <mergeCell ref="FCB17:FCF17"/>
    <mergeCell ref="FCG17:FCK17"/>
    <mergeCell ref="FCL17:FCP17"/>
    <mergeCell ref="FCQ17:FCU17"/>
    <mergeCell ref="FAX17:FBB17"/>
    <mergeCell ref="FBC17:FBG17"/>
    <mergeCell ref="FBH17:FBL17"/>
    <mergeCell ref="FBM17:FBQ17"/>
    <mergeCell ref="FBR17:FBV17"/>
    <mergeCell ref="EZY17:FAC17"/>
    <mergeCell ref="FAD17:FAH17"/>
    <mergeCell ref="FAI17:FAM17"/>
    <mergeCell ref="FAN17:FAR17"/>
    <mergeCell ref="FAS17:FAW17"/>
    <mergeCell ref="EYZ17:EZD17"/>
    <mergeCell ref="EZE17:EZI17"/>
    <mergeCell ref="EZJ17:EZN17"/>
    <mergeCell ref="EZO17:EZS17"/>
    <mergeCell ref="EZT17:EZX17"/>
    <mergeCell ref="EYA17:EYE17"/>
    <mergeCell ref="EYF17:EYJ17"/>
    <mergeCell ref="EYK17:EYO17"/>
    <mergeCell ref="EYP17:EYT17"/>
    <mergeCell ref="EYU17:EYY17"/>
    <mergeCell ref="EXB17:EXF17"/>
    <mergeCell ref="EXG17:EXK17"/>
    <mergeCell ref="EXL17:EXP17"/>
    <mergeCell ref="EXQ17:EXU17"/>
    <mergeCell ref="EXV17:EXZ17"/>
    <mergeCell ref="EWC17:EWG17"/>
    <mergeCell ref="EWH17:EWL17"/>
    <mergeCell ref="EWM17:EWQ17"/>
    <mergeCell ref="EWR17:EWV17"/>
    <mergeCell ref="EWW17:EXA17"/>
    <mergeCell ref="EVD17:EVH17"/>
    <mergeCell ref="EVI17:EVM17"/>
    <mergeCell ref="EVN17:EVR17"/>
    <mergeCell ref="EVS17:EVW17"/>
    <mergeCell ref="EVX17:EWB17"/>
    <mergeCell ref="EUE17:EUI17"/>
    <mergeCell ref="EUJ17:EUN17"/>
    <mergeCell ref="EUO17:EUS17"/>
    <mergeCell ref="EUT17:EUX17"/>
    <mergeCell ref="EUY17:EVC17"/>
    <mergeCell ref="ETF17:ETJ17"/>
    <mergeCell ref="ETK17:ETO17"/>
    <mergeCell ref="ETP17:ETT17"/>
    <mergeCell ref="ETU17:ETY17"/>
    <mergeCell ref="ETZ17:EUD17"/>
    <mergeCell ref="ESG17:ESK17"/>
    <mergeCell ref="ESL17:ESP17"/>
    <mergeCell ref="ESQ17:ESU17"/>
    <mergeCell ref="ESV17:ESZ17"/>
    <mergeCell ref="ETA17:ETE17"/>
    <mergeCell ref="ERH17:ERL17"/>
    <mergeCell ref="ERM17:ERQ17"/>
    <mergeCell ref="ERR17:ERV17"/>
    <mergeCell ref="ERW17:ESA17"/>
    <mergeCell ref="ESB17:ESF17"/>
    <mergeCell ref="EQI17:EQM17"/>
    <mergeCell ref="EQN17:EQR17"/>
    <mergeCell ref="EQS17:EQW17"/>
    <mergeCell ref="EQX17:ERB17"/>
    <mergeCell ref="ERC17:ERG17"/>
    <mergeCell ref="EPJ17:EPN17"/>
    <mergeCell ref="EPO17:EPS17"/>
    <mergeCell ref="EPT17:EPX17"/>
    <mergeCell ref="EPY17:EQC17"/>
    <mergeCell ref="EQD17:EQH17"/>
    <mergeCell ref="EOK17:EOO17"/>
    <mergeCell ref="EOP17:EOT17"/>
    <mergeCell ref="EOU17:EOY17"/>
    <mergeCell ref="EOZ17:EPD17"/>
    <mergeCell ref="EPE17:EPI17"/>
    <mergeCell ref="ENL17:ENP17"/>
    <mergeCell ref="ENQ17:ENU17"/>
    <mergeCell ref="ENV17:ENZ17"/>
    <mergeCell ref="EOA17:EOE17"/>
    <mergeCell ref="EOF17:EOJ17"/>
    <mergeCell ref="EMM17:EMQ17"/>
    <mergeCell ref="EMR17:EMV17"/>
    <mergeCell ref="EMW17:ENA17"/>
    <mergeCell ref="ENB17:ENF17"/>
    <mergeCell ref="ENG17:ENK17"/>
    <mergeCell ref="ELN17:ELR17"/>
    <mergeCell ref="ELS17:ELW17"/>
    <mergeCell ref="ELX17:EMB17"/>
    <mergeCell ref="EMC17:EMG17"/>
    <mergeCell ref="EMH17:EML17"/>
    <mergeCell ref="EKO17:EKS17"/>
    <mergeCell ref="EKT17:EKX17"/>
    <mergeCell ref="EKY17:ELC17"/>
    <mergeCell ref="ELD17:ELH17"/>
    <mergeCell ref="ELI17:ELM17"/>
    <mergeCell ref="EJP17:EJT17"/>
    <mergeCell ref="EJU17:EJY17"/>
    <mergeCell ref="EJZ17:EKD17"/>
    <mergeCell ref="EKE17:EKI17"/>
    <mergeCell ref="EKJ17:EKN17"/>
    <mergeCell ref="EIQ17:EIU17"/>
    <mergeCell ref="EIV17:EIZ17"/>
    <mergeCell ref="EJA17:EJE17"/>
    <mergeCell ref="EJF17:EJJ17"/>
    <mergeCell ref="EJK17:EJO17"/>
    <mergeCell ref="EHR17:EHV17"/>
    <mergeCell ref="EHW17:EIA17"/>
    <mergeCell ref="EIB17:EIF17"/>
    <mergeCell ref="EIG17:EIK17"/>
    <mergeCell ref="EIL17:EIP17"/>
    <mergeCell ref="EGS17:EGW17"/>
    <mergeCell ref="EGX17:EHB17"/>
    <mergeCell ref="EHC17:EHG17"/>
    <mergeCell ref="EHH17:EHL17"/>
    <mergeCell ref="EHM17:EHQ17"/>
    <mergeCell ref="EFT17:EFX17"/>
    <mergeCell ref="EFY17:EGC17"/>
    <mergeCell ref="EGD17:EGH17"/>
    <mergeCell ref="EGI17:EGM17"/>
    <mergeCell ref="EGN17:EGR17"/>
    <mergeCell ref="EEU17:EEY17"/>
    <mergeCell ref="EEZ17:EFD17"/>
    <mergeCell ref="EFE17:EFI17"/>
    <mergeCell ref="EFJ17:EFN17"/>
    <mergeCell ref="EFO17:EFS17"/>
    <mergeCell ref="EDV17:EDZ17"/>
    <mergeCell ref="EEA17:EEE17"/>
    <mergeCell ref="EEF17:EEJ17"/>
    <mergeCell ref="EEK17:EEO17"/>
    <mergeCell ref="EEP17:EET17"/>
    <mergeCell ref="ECW17:EDA17"/>
    <mergeCell ref="EDB17:EDF17"/>
    <mergeCell ref="EDG17:EDK17"/>
    <mergeCell ref="EDL17:EDP17"/>
    <mergeCell ref="EDQ17:EDU17"/>
    <mergeCell ref="EBX17:ECB17"/>
    <mergeCell ref="ECC17:ECG17"/>
    <mergeCell ref="ECH17:ECL17"/>
    <mergeCell ref="ECM17:ECQ17"/>
    <mergeCell ref="ECR17:ECV17"/>
    <mergeCell ref="EAY17:EBC17"/>
    <mergeCell ref="EBD17:EBH17"/>
    <mergeCell ref="EBI17:EBM17"/>
    <mergeCell ref="EBN17:EBR17"/>
    <mergeCell ref="EBS17:EBW17"/>
    <mergeCell ref="DZZ17:EAD17"/>
    <mergeCell ref="EAE17:EAI17"/>
    <mergeCell ref="EAJ17:EAN17"/>
    <mergeCell ref="EAO17:EAS17"/>
    <mergeCell ref="EAT17:EAX17"/>
    <mergeCell ref="DZA17:DZE17"/>
    <mergeCell ref="DZF17:DZJ17"/>
    <mergeCell ref="DZK17:DZO17"/>
    <mergeCell ref="DZP17:DZT17"/>
    <mergeCell ref="DZU17:DZY17"/>
    <mergeCell ref="DYB17:DYF17"/>
    <mergeCell ref="DYG17:DYK17"/>
    <mergeCell ref="DYL17:DYP17"/>
    <mergeCell ref="DYQ17:DYU17"/>
    <mergeCell ref="DYV17:DYZ17"/>
    <mergeCell ref="DXC17:DXG17"/>
    <mergeCell ref="DXH17:DXL17"/>
    <mergeCell ref="DXM17:DXQ17"/>
    <mergeCell ref="DXR17:DXV17"/>
    <mergeCell ref="DXW17:DYA17"/>
    <mergeCell ref="DWD17:DWH17"/>
    <mergeCell ref="DWI17:DWM17"/>
    <mergeCell ref="DWN17:DWR17"/>
    <mergeCell ref="DWS17:DWW17"/>
    <mergeCell ref="DWX17:DXB17"/>
    <mergeCell ref="DVE17:DVI17"/>
    <mergeCell ref="DVJ17:DVN17"/>
    <mergeCell ref="DVO17:DVS17"/>
    <mergeCell ref="DVT17:DVX17"/>
    <mergeCell ref="DVY17:DWC17"/>
    <mergeCell ref="DUF17:DUJ17"/>
    <mergeCell ref="DUK17:DUO17"/>
    <mergeCell ref="DUP17:DUT17"/>
    <mergeCell ref="DUU17:DUY17"/>
    <mergeCell ref="DUZ17:DVD17"/>
    <mergeCell ref="DTG17:DTK17"/>
    <mergeCell ref="DTL17:DTP17"/>
    <mergeCell ref="DTQ17:DTU17"/>
    <mergeCell ref="DTV17:DTZ17"/>
    <mergeCell ref="DUA17:DUE17"/>
    <mergeCell ref="DSH17:DSL17"/>
    <mergeCell ref="DSM17:DSQ17"/>
    <mergeCell ref="DSR17:DSV17"/>
    <mergeCell ref="DSW17:DTA17"/>
    <mergeCell ref="DTB17:DTF17"/>
    <mergeCell ref="DRI17:DRM17"/>
    <mergeCell ref="DRN17:DRR17"/>
    <mergeCell ref="DRS17:DRW17"/>
    <mergeCell ref="DRX17:DSB17"/>
    <mergeCell ref="DSC17:DSG17"/>
    <mergeCell ref="DQJ17:DQN17"/>
    <mergeCell ref="DQO17:DQS17"/>
    <mergeCell ref="DQT17:DQX17"/>
    <mergeCell ref="DQY17:DRC17"/>
    <mergeCell ref="DRD17:DRH17"/>
    <mergeCell ref="DPK17:DPO17"/>
    <mergeCell ref="DPP17:DPT17"/>
    <mergeCell ref="DPU17:DPY17"/>
    <mergeCell ref="DPZ17:DQD17"/>
    <mergeCell ref="DQE17:DQI17"/>
    <mergeCell ref="DOL17:DOP17"/>
    <mergeCell ref="DOQ17:DOU17"/>
    <mergeCell ref="DOV17:DOZ17"/>
    <mergeCell ref="DPA17:DPE17"/>
    <mergeCell ref="DPF17:DPJ17"/>
    <mergeCell ref="DNM17:DNQ17"/>
    <mergeCell ref="DNR17:DNV17"/>
    <mergeCell ref="DNW17:DOA17"/>
    <mergeCell ref="DOB17:DOF17"/>
    <mergeCell ref="DOG17:DOK17"/>
    <mergeCell ref="DMN17:DMR17"/>
    <mergeCell ref="DMS17:DMW17"/>
    <mergeCell ref="DMX17:DNB17"/>
    <mergeCell ref="DNC17:DNG17"/>
    <mergeCell ref="DNH17:DNL17"/>
    <mergeCell ref="DLO17:DLS17"/>
    <mergeCell ref="DLT17:DLX17"/>
    <mergeCell ref="DLY17:DMC17"/>
    <mergeCell ref="DMD17:DMH17"/>
    <mergeCell ref="DMI17:DMM17"/>
    <mergeCell ref="DKP17:DKT17"/>
    <mergeCell ref="DKU17:DKY17"/>
    <mergeCell ref="DKZ17:DLD17"/>
    <mergeCell ref="DLE17:DLI17"/>
    <mergeCell ref="DLJ17:DLN17"/>
    <mergeCell ref="DJQ17:DJU17"/>
    <mergeCell ref="DJV17:DJZ17"/>
    <mergeCell ref="DKA17:DKE17"/>
    <mergeCell ref="DKF17:DKJ17"/>
    <mergeCell ref="DKK17:DKO17"/>
    <mergeCell ref="DIR17:DIV17"/>
    <mergeCell ref="DIW17:DJA17"/>
    <mergeCell ref="DJB17:DJF17"/>
    <mergeCell ref="DJG17:DJK17"/>
    <mergeCell ref="DJL17:DJP17"/>
    <mergeCell ref="DHS17:DHW17"/>
    <mergeCell ref="DHX17:DIB17"/>
    <mergeCell ref="DIC17:DIG17"/>
    <mergeCell ref="DIH17:DIL17"/>
    <mergeCell ref="DIM17:DIQ17"/>
    <mergeCell ref="DGT17:DGX17"/>
    <mergeCell ref="DGY17:DHC17"/>
    <mergeCell ref="DHD17:DHH17"/>
    <mergeCell ref="DHI17:DHM17"/>
    <mergeCell ref="DHN17:DHR17"/>
    <mergeCell ref="DFU17:DFY17"/>
    <mergeCell ref="DFZ17:DGD17"/>
    <mergeCell ref="DGE17:DGI17"/>
    <mergeCell ref="DGJ17:DGN17"/>
    <mergeCell ref="DGO17:DGS17"/>
    <mergeCell ref="DEV17:DEZ17"/>
    <mergeCell ref="DFA17:DFE17"/>
    <mergeCell ref="DFF17:DFJ17"/>
    <mergeCell ref="DFK17:DFO17"/>
    <mergeCell ref="DFP17:DFT17"/>
    <mergeCell ref="DDW17:DEA17"/>
    <mergeCell ref="DEB17:DEF17"/>
    <mergeCell ref="DEG17:DEK17"/>
    <mergeCell ref="DEL17:DEP17"/>
    <mergeCell ref="DEQ17:DEU17"/>
    <mergeCell ref="DCX17:DDB17"/>
    <mergeCell ref="DDC17:DDG17"/>
    <mergeCell ref="DDH17:DDL17"/>
    <mergeCell ref="DDM17:DDQ17"/>
    <mergeCell ref="DDR17:DDV17"/>
    <mergeCell ref="DBY17:DCC17"/>
    <mergeCell ref="DCD17:DCH17"/>
    <mergeCell ref="DCI17:DCM17"/>
    <mergeCell ref="DCN17:DCR17"/>
    <mergeCell ref="DCS17:DCW17"/>
    <mergeCell ref="DAZ17:DBD17"/>
    <mergeCell ref="DBE17:DBI17"/>
    <mergeCell ref="DBJ17:DBN17"/>
    <mergeCell ref="DBO17:DBS17"/>
    <mergeCell ref="DBT17:DBX17"/>
    <mergeCell ref="DAA17:DAE17"/>
    <mergeCell ref="DAF17:DAJ17"/>
    <mergeCell ref="DAK17:DAO17"/>
    <mergeCell ref="DAP17:DAT17"/>
    <mergeCell ref="DAU17:DAY17"/>
    <mergeCell ref="CZB17:CZF17"/>
    <mergeCell ref="CZG17:CZK17"/>
    <mergeCell ref="CZL17:CZP17"/>
    <mergeCell ref="CZQ17:CZU17"/>
    <mergeCell ref="CZV17:CZZ17"/>
    <mergeCell ref="CYC17:CYG17"/>
    <mergeCell ref="CYH17:CYL17"/>
    <mergeCell ref="CYM17:CYQ17"/>
    <mergeCell ref="CYR17:CYV17"/>
    <mergeCell ref="CYW17:CZA17"/>
    <mergeCell ref="CXD17:CXH17"/>
    <mergeCell ref="CXI17:CXM17"/>
    <mergeCell ref="CXN17:CXR17"/>
    <mergeCell ref="CXS17:CXW17"/>
    <mergeCell ref="CXX17:CYB17"/>
    <mergeCell ref="CWE17:CWI17"/>
    <mergeCell ref="CWJ17:CWN17"/>
    <mergeCell ref="CWO17:CWS17"/>
    <mergeCell ref="CWT17:CWX17"/>
    <mergeCell ref="CWY17:CXC17"/>
    <mergeCell ref="CVF17:CVJ17"/>
    <mergeCell ref="CVK17:CVO17"/>
    <mergeCell ref="CVP17:CVT17"/>
    <mergeCell ref="CVU17:CVY17"/>
    <mergeCell ref="CVZ17:CWD17"/>
    <mergeCell ref="CUG17:CUK17"/>
    <mergeCell ref="CUL17:CUP17"/>
    <mergeCell ref="CUQ17:CUU17"/>
    <mergeCell ref="CUV17:CUZ17"/>
    <mergeCell ref="CVA17:CVE17"/>
    <mergeCell ref="CTH17:CTL17"/>
    <mergeCell ref="CTM17:CTQ17"/>
    <mergeCell ref="CTR17:CTV17"/>
    <mergeCell ref="CTW17:CUA17"/>
    <mergeCell ref="CUB17:CUF17"/>
    <mergeCell ref="CSI17:CSM17"/>
    <mergeCell ref="CSN17:CSR17"/>
    <mergeCell ref="CSS17:CSW17"/>
    <mergeCell ref="CSX17:CTB17"/>
    <mergeCell ref="CTC17:CTG17"/>
    <mergeCell ref="CRJ17:CRN17"/>
    <mergeCell ref="CRO17:CRS17"/>
    <mergeCell ref="CRT17:CRX17"/>
    <mergeCell ref="CRY17:CSC17"/>
    <mergeCell ref="CSD17:CSH17"/>
    <mergeCell ref="CQK17:CQO17"/>
    <mergeCell ref="CQP17:CQT17"/>
    <mergeCell ref="CQU17:CQY17"/>
    <mergeCell ref="CQZ17:CRD17"/>
    <mergeCell ref="CRE17:CRI17"/>
    <mergeCell ref="CPL17:CPP17"/>
    <mergeCell ref="CPQ17:CPU17"/>
    <mergeCell ref="CPV17:CPZ17"/>
    <mergeCell ref="CQA17:CQE17"/>
    <mergeCell ref="CQF17:CQJ17"/>
    <mergeCell ref="COM17:COQ17"/>
    <mergeCell ref="COR17:COV17"/>
    <mergeCell ref="COW17:CPA17"/>
    <mergeCell ref="CPB17:CPF17"/>
    <mergeCell ref="CPG17:CPK17"/>
    <mergeCell ref="CNN17:CNR17"/>
    <mergeCell ref="CNS17:CNW17"/>
    <mergeCell ref="CNX17:COB17"/>
    <mergeCell ref="COC17:COG17"/>
    <mergeCell ref="COH17:COL17"/>
    <mergeCell ref="CMO17:CMS17"/>
    <mergeCell ref="CMT17:CMX17"/>
    <mergeCell ref="CMY17:CNC17"/>
    <mergeCell ref="CND17:CNH17"/>
    <mergeCell ref="CNI17:CNM17"/>
    <mergeCell ref="CLP17:CLT17"/>
    <mergeCell ref="CLU17:CLY17"/>
    <mergeCell ref="CLZ17:CMD17"/>
    <mergeCell ref="CME17:CMI17"/>
    <mergeCell ref="CMJ17:CMN17"/>
    <mergeCell ref="CKQ17:CKU17"/>
    <mergeCell ref="CKV17:CKZ17"/>
    <mergeCell ref="CLA17:CLE17"/>
    <mergeCell ref="CLF17:CLJ17"/>
    <mergeCell ref="CLK17:CLO17"/>
    <mergeCell ref="CJR17:CJV17"/>
    <mergeCell ref="CJW17:CKA17"/>
    <mergeCell ref="CKB17:CKF17"/>
    <mergeCell ref="CKG17:CKK17"/>
    <mergeCell ref="CKL17:CKP17"/>
    <mergeCell ref="CIS17:CIW17"/>
    <mergeCell ref="CIX17:CJB17"/>
    <mergeCell ref="CJC17:CJG17"/>
    <mergeCell ref="CJH17:CJL17"/>
    <mergeCell ref="CJM17:CJQ17"/>
    <mergeCell ref="CHT17:CHX17"/>
    <mergeCell ref="CHY17:CIC17"/>
    <mergeCell ref="CID17:CIH17"/>
    <mergeCell ref="CII17:CIM17"/>
    <mergeCell ref="CIN17:CIR17"/>
    <mergeCell ref="CGU17:CGY17"/>
    <mergeCell ref="CGZ17:CHD17"/>
    <mergeCell ref="CHE17:CHI17"/>
    <mergeCell ref="CHJ17:CHN17"/>
    <mergeCell ref="CHO17:CHS17"/>
    <mergeCell ref="CFV17:CFZ17"/>
    <mergeCell ref="CGA17:CGE17"/>
    <mergeCell ref="CGF17:CGJ17"/>
    <mergeCell ref="CGK17:CGO17"/>
    <mergeCell ref="CGP17:CGT17"/>
    <mergeCell ref="CEW17:CFA17"/>
    <mergeCell ref="CFB17:CFF17"/>
    <mergeCell ref="CFG17:CFK17"/>
    <mergeCell ref="CFL17:CFP17"/>
    <mergeCell ref="CFQ17:CFU17"/>
    <mergeCell ref="CDX17:CEB17"/>
    <mergeCell ref="CEC17:CEG17"/>
    <mergeCell ref="CEH17:CEL17"/>
    <mergeCell ref="CEM17:CEQ17"/>
    <mergeCell ref="CER17:CEV17"/>
    <mergeCell ref="CCY17:CDC17"/>
    <mergeCell ref="CDD17:CDH17"/>
    <mergeCell ref="CDI17:CDM17"/>
    <mergeCell ref="CDN17:CDR17"/>
    <mergeCell ref="CDS17:CDW17"/>
    <mergeCell ref="CBZ17:CCD17"/>
    <mergeCell ref="CCE17:CCI17"/>
    <mergeCell ref="CCJ17:CCN17"/>
    <mergeCell ref="CCO17:CCS17"/>
    <mergeCell ref="CCT17:CCX17"/>
    <mergeCell ref="CBA17:CBE17"/>
    <mergeCell ref="CBF17:CBJ17"/>
    <mergeCell ref="CBK17:CBO17"/>
    <mergeCell ref="CBP17:CBT17"/>
    <mergeCell ref="CBU17:CBY17"/>
    <mergeCell ref="CAB17:CAF17"/>
    <mergeCell ref="CAG17:CAK17"/>
    <mergeCell ref="CAL17:CAP17"/>
    <mergeCell ref="CAQ17:CAU17"/>
    <mergeCell ref="CAV17:CAZ17"/>
    <mergeCell ref="BZC17:BZG17"/>
    <mergeCell ref="BZH17:BZL17"/>
    <mergeCell ref="BZM17:BZQ17"/>
    <mergeCell ref="BZR17:BZV17"/>
    <mergeCell ref="BZW17:CAA17"/>
    <mergeCell ref="BYD17:BYH17"/>
    <mergeCell ref="BYI17:BYM17"/>
    <mergeCell ref="BYN17:BYR17"/>
    <mergeCell ref="BYS17:BYW17"/>
    <mergeCell ref="BYX17:BZB17"/>
    <mergeCell ref="BXE17:BXI17"/>
    <mergeCell ref="BXJ17:BXN17"/>
    <mergeCell ref="BXO17:BXS17"/>
    <mergeCell ref="BXT17:BXX17"/>
    <mergeCell ref="BXY17:BYC17"/>
    <mergeCell ref="BWF17:BWJ17"/>
    <mergeCell ref="BWK17:BWO17"/>
    <mergeCell ref="BWP17:BWT17"/>
    <mergeCell ref="BWU17:BWY17"/>
    <mergeCell ref="BWZ17:BXD17"/>
    <mergeCell ref="BVG17:BVK17"/>
    <mergeCell ref="BVL17:BVP17"/>
    <mergeCell ref="BVQ17:BVU17"/>
    <mergeCell ref="BVV17:BVZ17"/>
    <mergeCell ref="BWA17:BWE17"/>
    <mergeCell ref="BUH17:BUL17"/>
    <mergeCell ref="BUM17:BUQ17"/>
    <mergeCell ref="BUR17:BUV17"/>
    <mergeCell ref="BUW17:BVA17"/>
    <mergeCell ref="BVB17:BVF17"/>
    <mergeCell ref="BTI17:BTM17"/>
    <mergeCell ref="BTN17:BTR17"/>
    <mergeCell ref="BTS17:BTW17"/>
    <mergeCell ref="BTX17:BUB17"/>
    <mergeCell ref="BUC17:BUG17"/>
    <mergeCell ref="BSJ17:BSN17"/>
    <mergeCell ref="BSO17:BSS17"/>
    <mergeCell ref="BST17:BSX17"/>
    <mergeCell ref="BSY17:BTC17"/>
    <mergeCell ref="BTD17:BTH17"/>
    <mergeCell ref="BRK17:BRO17"/>
    <mergeCell ref="BRP17:BRT17"/>
    <mergeCell ref="BRU17:BRY17"/>
    <mergeCell ref="BRZ17:BSD17"/>
    <mergeCell ref="BSE17:BSI17"/>
    <mergeCell ref="BQL17:BQP17"/>
    <mergeCell ref="BQQ17:BQU17"/>
    <mergeCell ref="BQV17:BQZ17"/>
    <mergeCell ref="BRA17:BRE17"/>
    <mergeCell ref="BRF17:BRJ17"/>
    <mergeCell ref="BPM17:BPQ17"/>
    <mergeCell ref="BPR17:BPV17"/>
    <mergeCell ref="BPW17:BQA17"/>
    <mergeCell ref="BQB17:BQF17"/>
    <mergeCell ref="BQG17:BQK17"/>
    <mergeCell ref="BON17:BOR17"/>
    <mergeCell ref="BOS17:BOW17"/>
    <mergeCell ref="BOX17:BPB17"/>
    <mergeCell ref="BPC17:BPG17"/>
    <mergeCell ref="BPH17:BPL17"/>
    <mergeCell ref="BNO17:BNS17"/>
    <mergeCell ref="BNT17:BNX17"/>
    <mergeCell ref="BNY17:BOC17"/>
    <mergeCell ref="BOD17:BOH17"/>
    <mergeCell ref="BOI17:BOM17"/>
    <mergeCell ref="BMP17:BMT17"/>
    <mergeCell ref="BMU17:BMY17"/>
    <mergeCell ref="BMZ17:BND17"/>
    <mergeCell ref="BNE17:BNI17"/>
    <mergeCell ref="BNJ17:BNN17"/>
    <mergeCell ref="BLQ17:BLU17"/>
    <mergeCell ref="BLV17:BLZ17"/>
    <mergeCell ref="BMA17:BME17"/>
    <mergeCell ref="BMF17:BMJ17"/>
    <mergeCell ref="BMK17:BMO17"/>
    <mergeCell ref="BKR17:BKV17"/>
    <mergeCell ref="BKW17:BLA17"/>
    <mergeCell ref="BLB17:BLF17"/>
    <mergeCell ref="BLG17:BLK17"/>
    <mergeCell ref="BLL17:BLP17"/>
    <mergeCell ref="BJS17:BJW17"/>
    <mergeCell ref="BJX17:BKB17"/>
    <mergeCell ref="BKC17:BKG17"/>
    <mergeCell ref="BKH17:BKL17"/>
    <mergeCell ref="BKM17:BKQ17"/>
    <mergeCell ref="BIT17:BIX17"/>
    <mergeCell ref="BIY17:BJC17"/>
    <mergeCell ref="BJD17:BJH17"/>
    <mergeCell ref="BJI17:BJM17"/>
    <mergeCell ref="BJN17:BJR17"/>
    <mergeCell ref="BHU17:BHY17"/>
    <mergeCell ref="BHZ17:BID17"/>
    <mergeCell ref="BIE17:BII17"/>
    <mergeCell ref="BIJ17:BIN17"/>
    <mergeCell ref="BIO17:BIS17"/>
    <mergeCell ref="BGV17:BGZ17"/>
    <mergeCell ref="BHA17:BHE17"/>
    <mergeCell ref="BHF17:BHJ17"/>
    <mergeCell ref="BHK17:BHO17"/>
    <mergeCell ref="BHP17:BHT17"/>
    <mergeCell ref="BFW17:BGA17"/>
    <mergeCell ref="BGB17:BGF17"/>
    <mergeCell ref="BGG17:BGK17"/>
    <mergeCell ref="BGL17:BGP17"/>
    <mergeCell ref="BGQ17:BGU17"/>
    <mergeCell ref="BEX17:BFB17"/>
    <mergeCell ref="BFC17:BFG17"/>
    <mergeCell ref="BFH17:BFL17"/>
    <mergeCell ref="BFM17:BFQ17"/>
    <mergeCell ref="BFR17:BFV17"/>
    <mergeCell ref="BDY17:BEC17"/>
    <mergeCell ref="BED17:BEH17"/>
    <mergeCell ref="BEI17:BEM17"/>
    <mergeCell ref="BEN17:BER17"/>
    <mergeCell ref="BES17:BEW17"/>
    <mergeCell ref="BCZ17:BDD17"/>
    <mergeCell ref="BDE17:BDI17"/>
    <mergeCell ref="BDJ17:BDN17"/>
    <mergeCell ref="BDO17:BDS17"/>
    <mergeCell ref="BDT17:BDX17"/>
    <mergeCell ref="BCA17:BCE17"/>
    <mergeCell ref="BCF17:BCJ17"/>
    <mergeCell ref="BCK17:BCO17"/>
    <mergeCell ref="BCP17:BCT17"/>
    <mergeCell ref="BCU17:BCY17"/>
    <mergeCell ref="BBB17:BBF17"/>
    <mergeCell ref="BBG17:BBK17"/>
    <mergeCell ref="BBL17:BBP17"/>
    <mergeCell ref="BBQ17:BBU17"/>
    <mergeCell ref="BBV17:BBZ17"/>
    <mergeCell ref="BAC17:BAG17"/>
    <mergeCell ref="BAH17:BAL17"/>
    <mergeCell ref="BAM17:BAQ17"/>
    <mergeCell ref="BAR17:BAV17"/>
    <mergeCell ref="BAW17:BBA17"/>
    <mergeCell ref="AZD17:AZH17"/>
    <mergeCell ref="AZI17:AZM17"/>
    <mergeCell ref="AZN17:AZR17"/>
    <mergeCell ref="AZS17:AZW17"/>
    <mergeCell ref="AZX17:BAB17"/>
    <mergeCell ref="AYE17:AYI17"/>
    <mergeCell ref="AYJ17:AYN17"/>
    <mergeCell ref="AYO17:AYS17"/>
    <mergeCell ref="AYT17:AYX17"/>
    <mergeCell ref="AYY17:AZC17"/>
    <mergeCell ref="AXF17:AXJ17"/>
    <mergeCell ref="AXK17:AXO17"/>
    <mergeCell ref="AXP17:AXT17"/>
    <mergeCell ref="AXU17:AXY17"/>
    <mergeCell ref="AXZ17:AYD17"/>
    <mergeCell ref="AWG17:AWK17"/>
    <mergeCell ref="AWL17:AWP17"/>
    <mergeCell ref="AWQ17:AWU17"/>
    <mergeCell ref="AWV17:AWZ17"/>
    <mergeCell ref="AXA17:AXE17"/>
    <mergeCell ref="AVH17:AVL17"/>
    <mergeCell ref="AVM17:AVQ17"/>
    <mergeCell ref="AVR17:AVV17"/>
    <mergeCell ref="AVW17:AWA17"/>
    <mergeCell ref="AWB17:AWF17"/>
    <mergeCell ref="AUI17:AUM17"/>
    <mergeCell ref="AUN17:AUR17"/>
    <mergeCell ref="AUS17:AUW17"/>
    <mergeCell ref="AUX17:AVB17"/>
    <mergeCell ref="AVC17:AVG17"/>
    <mergeCell ref="ATJ17:ATN17"/>
    <mergeCell ref="ATO17:ATS17"/>
    <mergeCell ref="ATT17:ATX17"/>
    <mergeCell ref="ATY17:AUC17"/>
    <mergeCell ref="AUD17:AUH17"/>
    <mergeCell ref="ASK17:ASO17"/>
    <mergeCell ref="ASP17:AST17"/>
    <mergeCell ref="ASU17:ASY17"/>
    <mergeCell ref="ASZ17:ATD17"/>
    <mergeCell ref="ATE17:ATI17"/>
    <mergeCell ref="ARL17:ARP17"/>
    <mergeCell ref="ARQ17:ARU17"/>
    <mergeCell ref="ARV17:ARZ17"/>
    <mergeCell ref="ASA17:ASE17"/>
    <mergeCell ref="ASF17:ASJ17"/>
    <mergeCell ref="AQM17:AQQ17"/>
    <mergeCell ref="AQR17:AQV17"/>
    <mergeCell ref="AQW17:ARA17"/>
    <mergeCell ref="ARB17:ARF17"/>
    <mergeCell ref="ARG17:ARK17"/>
    <mergeCell ref="APN17:APR17"/>
    <mergeCell ref="APS17:APW17"/>
    <mergeCell ref="APX17:AQB17"/>
    <mergeCell ref="AQC17:AQG17"/>
    <mergeCell ref="AQH17:AQL17"/>
    <mergeCell ref="AOO17:AOS17"/>
    <mergeCell ref="AOT17:AOX17"/>
    <mergeCell ref="AOY17:APC17"/>
    <mergeCell ref="APD17:APH17"/>
    <mergeCell ref="API17:APM17"/>
    <mergeCell ref="ANP17:ANT17"/>
    <mergeCell ref="ANU17:ANY17"/>
    <mergeCell ref="ANZ17:AOD17"/>
    <mergeCell ref="AOE17:AOI17"/>
    <mergeCell ref="AOJ17:AON17"/>
    <mergeCell ref="AMQ17:AMU17"/>
    <mergeCell ref="AMV17:AMZ17"/>
    <mergeCell ref="ANA17:ANE17"/>
    <mergeCell ref="ANF17:ANJ17"/>
    <mergeCell ref="ANK17:ANO17"/>
    <mergeCell ref="ALR17:ALV17"/>
    <mergeCell ref="ALW17:AMA17"/>
    <mergeCell ref="AMB17:AMF17"/>
    <mergeCell ref="AMG17:AMK17"/>
    <mergeCell ref="AML17:AMP17"/>
    <mergeCell ref="AKS17:AKW17"/>
    <mergeCell ref="AKX17:ALB17"/>
    <mergeCell ref="ALC17:ALG17"/>
    <mergeCell ref="ALH17:ALL17"/>
    <mergeCell ref="ALM17:ALQ17"/>
    <mergeCell ref="AJT17:AJX17"/>
    <mergeCell ref="AJY17:AKC17"/>
    <mergeCell ref="AKD17:AKH17"/>
    <mergeCell ref="AKI17:AKM17"/>
    <mergeCell ref="AKN17:AKR17"/>
    <mergeCell ref="AIU17:AIY17"/>
    <mergeCell ref="AIZ17:AJD17"/>
    <mergeCell ref="AJE17:AJI17"/>
    <mergeCell ref="AJJ17:AJN17"/>
    <mergeCell ref="AJO17:AJS17"/>
    <mergeCell ref="AHV17:AHZ17"/>
    <mergeCell ref="AIA17:AIE17"/>
    <mergeCell ref="AIF17:AIJ17"/>
    <mergeCell ref="AIK17:AIO17"/>
    <mergeCell ref="AIP17:AIT17"/>
    <mergeCell ref="AGW17:AHA17"/>
    <mergeCell ref="AHB17:AHF17"/>
    <mergeCell ref="AHG17:AHK17"/>
    <mergeCell ref="AHL17:AHP17"/>
    <mergeCell ref="AHQ17:AHU17"/>
    <mergeCell ref="AFX17:AGB17"/>
    <mergeCell ref="AGC17:AGG17"/>
    <mergeCell ref="AGH17:AGL17"/>
    <mergeCell ref="AGM17:AGQ17"/>
    <mergeCell ref="AGR17:AGV17"/>
    <mergeCell ref="AEY17:AFC17"/>
    <mergeCell ref="AFD17:AFH17"/>
    <mergeCell ref="AFI17:AFM17"/>
    <mergeCell ref="AFN17:AFR17"/>
    <mergeCell ref="AFS17:AFW17"/>
    <mergeCell ref="ADZ17:AED17"/>
    <mergeCell ref="AEE17:AEI17"/>
    <mergeCell ref="AEJ17:AEN17"/>
    <mergeCell ref="AEO17:AES17"/>
    <mergeCell ref="AET17:AEX17"/>
    <mergeCell ref="ADA17:ADE17"/>
    <mergeCell ref="ADF17:ADJ17"/>
    <mergeCell ref="ADK17:ADO17"/>
    <mergeCell ref="ADP17:ADT17"/>
    <mergeCell ref="ADU17:ADY17"/>
    <mergeCell ref="ACB17:ACF17"/>
    <mergeCell ref="ACG17:ACK17"/>
    <mergeCell ref="ACL17:ACP17"/>
    <mergeCell ref="ACQ17:ACU17"/>
    <mergeCell ref="ACV17:ACZ17"/>
    <mergeCell ref="ABC17:ABG17"/>
    <mergeCell ref="ABH17:ABL17"/>
    <mergeCell ref="ABM17:ABQ17"/>
    <mergeCell ref="ABR17:ABV17"/>
    <mergeCell ref="ABW17:ACA17"/>
    <mergeCell ref="AAD17:AAH17"/>
    <mergeCell ref="AAI17:AAM17"/>
    <mergeCell ref="AAN17:AAR17"/>
    <mergeCell ref="AAS17:AAW17"/>
    <mergeCell ref="AAX17:ABB17"/>
    <mergeCell ref="ZE17:ZI17"/>
    <mergeCell ref="ZJ17:ZN17"/>
    <mergeCell ref="ZO17:ZS17"/>
    <mergeCell ref="ZT17:ZX17"/>
    <mergeCell ref="ZY17:AAC17"/>
    <mergeCell ref="YF17:YJ17"/>
    <mergeCell ref="YK17:YO17"/>
    <mergeCell ref="YP17:YT17"/>
    <mergeCell ref="YU17:YY17"/>
    <mergeCell ref="YZ17:ZD17"/>
    <mergeCell ref="XG17:XK17"/>
    <mergeCell ref="XL17:XP17"/>
    <mergeCell ref="XQ17:XU17"/>
    <mergeCell ref="XV17:XZ17"/>
    <mergeCell ref="YA17:YE17"/>
    <mergeCell ref="WH17:WL17"/>
    <mergeCell ref="WM17:WQ17"/>
    <mergeCell ref="WR17:WV17"/>
    <mergeCell ref="WW17:XA17"/>
    <mergeCell ref="XB17:XF17"/>
    <mergeCell ref="VI17:VM17"/>
    <mergeCell ref="VN17:VR17"/>
    <mergeCell ref="VS17:VW17"/>
    <mergeCell ref="VX17:WB17"/>
    <mergeCell ref="WC17:WG17"/>
    <mergeCell ref="UJ17:UN17"/>
    <mergeCell ref="UO17:US17"/>
    <mergeCell ref="UT17:UX17"/>
    <mergeCell ref="UY17:VC17"/>
    <mergeCell ref="VD17:VH17"/>
    <mergeCell ref="TK17:TO17"/>
    <mergeCell ref="TP17:TT17"/>
    <mergeCell ref="TU17:TY17"/>
    <mergeCell ref="TZ17:UD17"/>
    <mergeCell ref="UE17:UI17"/>
    <mergeCell ref="SL17:SP17"/>
    <mergeCell ref="SQ17:SU17"/>
    <mergeCell ref="SV17:SZ17"/>
    <mergeCell ref="TA17:TE17"/>
    <mergeCell ref="TF17:TJ17"/>
    <mergeCell ref="RM17:RQ17"/>
    <mergeCell ref="RR17:RV17"/>
    <mergeCell ref="RW17:SA17"/>
    <mergeCell ref="SB17:SF17"/>
    <mergeCell ref="SG17:SK17"/>
    <mergeCell ref="QN17:QR17"/>
    <mergeCell ref="QS17:QW17"/>
    <mergeCell ref="QX17:RB17"/>
    <mergeCell ref="RC17:RG17"/>
    <mergeCell ref="RH17:RL17"/>
    <mergeCell ref="PO17:PS17"/>
    <mergeCell ref="PT17:PX17"/>
    <mergeCell ref="PY17:QC17"/>
    <mergeCell ref="QD17:QH17"/>
    <mergeCell ref="QI17:QM17"/>
    <mergeCell ref="OP17:OT17"/>
    <mergeCell ref="OU17:OY17"/>
    <mergeCell ref="OZ17:PD17"/>
    <mergeCell ref="PE17:PI17"/>
    <mergeCell ref="PJ17:PN17"/>
    <mergeCell ref="NQ17:NU17"/>
    <mergeCell ref="NV17:NZ17"/>
    <mergeCell ref="OA17:OE17"/>
    <mergeCell ref="OF17:OJ17"/>
    <mergeCell ref="OK17:OO17"/>
    <mergeCell ref="MR17:MV17"/>
    <mergeCell ref="MW17:NA17"/>
    <mergeCell ref="NB17:NF17"/>
    <mergeCell ref="NG17:NK17"/>
    <mergeCell ref="NL17:NP17"/>
    <mergeCell ref="LS17:LW17"/>
    <mergeCell ref="LX17:MB17"/>
    <mergeCell ref="MC17:MG17"/>
    <mergeCell ref="MH17:ML17"/>
    <mergeCell ref="MM17:MQ17"/>
    <mergeCell ref="KT17:KX17"/>
    <mergeCell ref="KY17:LC17"/>
    <mergeCell ref="LD17:LH17"/>
    <mergeCell ref="LI17:LM17"/>
    <mergeCell ref="LN17:LR17"/>
    <mergeCell ref="CM18:CQ18"/>
    <mergeCell ref="CR18:CV18"/>
    <mergeCell ref="KE17:KI17"/>
    <mergeCell ref="KJ17:KN17"/>
    <mergeCell ref="KO17:KS17"/>
    <mergeCell ref="IV17:IZ17"/>
    <mergeCell ref="JA17:JE17"/>
    <mergeCell ref="JF17:JJ17"/>
    <mergeCell ref="JK17:JO17"/>
    <mergeCell ref="JP17:JT17"/>
    <mergeCell ref="HW17:IA17"/>
    <mergeCell ref="IB17:IF17"/>
    <mergeCell ref="IG17:IK17"/>
    <mergeCell ref="IL17:IP17"/>
    <mergeCell ref="IQ17:IU17"/>
    <mergeCell ref="GX17:HB17"/>
    <mergeCell ref="HC17:HG17"/>
    <mergeCell ref="HH17:HL17"/>
    <mergeCell ref="HM17:HQ17"/>
    <mergeCell ref="HR17:HV17"/>
    <mergeCell ref="IB18:IF18"/>
    <mergeCell ref="IG18:IK18"/>
    <mergeCell ref="IL18:IP18"/>
    <mergeCell ref="GS18:GW18"/>
    <mergeCell ref="GX18:HB18"/>
    <mergeCell ref="HC18:HG18"/>
    <mergeCell ref="HH18:HL18"/>
    <mergeCell ref="FJ17:FN17"/>
    <mergeCell ref="FO17:FS17"/>
    <mergeCell ref="FT17:FX17"/>
    <mergeCell ref="GN18:GR18"/>
    <mergeCell ref="A16:I16"/>
    <mergeCell ref="AE17:AI17"/>
    <mergeCell ref="AJ17:AN17"/>
    <mergeCell ref="AO17:AS17"/>
    <mergeCell ref="AT17:AX17"/>
    <mergeCell ref="AY17:BC17"/>
    <mergeCell ref="U17:Y17"/>
    <mergeCell ref="Z17:AD17"/>
    <mergeCell ref="EA17:EE17"/>
    <mergeCell ref="EF17:EJ17"/>
    <mergeCell ref="EK17:EO17"/>
    <mergeCell ref="EP17:ET17"/>
    <mergeCell ref="EU17:EY17"/>
    <mergeCell ref="A17:I17"/>
    <mergeCell ref="A19:I19"/>
    <mergeCell ref="EA19:EE19"/>
    <mergeCell ref="EF19:EJ19"/>
    <mergeCell ref="EK19:EO19"/>
    <mergeCell ref="EP19:ET19"/>
    <mergeCell ref="CW19:DA19"/>
    <mergeCell ref="DB19:DF19"/>
    <mergeCell ref="DG19:DK19"/>
    <mergeCell ref="DL19:DP19"/>
    <mergeCell ref="DQ19:DU19"/>
    <mergeCell ref="BX19:CB19"/>
    <mergeCell ref="CC19:CG19"/>
    <mergeCell ref="CH19:CL19"/>
    <mergeCell ref="CM19:CQ19"/>
    <mergeCell ref="CR19:CV19"/>
    <mergeCell ref="DV19:DZ19"/>
    <mergeCell ref="EA18:EE18"/>
    <mergeCell ref="EF18:EJ18"/>
    <mergeCell ref="EK18:EO18"/>
    <mergeCell ref="EP18:ET18"/>
    <mergeCell ref="CW18:DA18"/>
    <mergeCell ref="U19:Y19"/>
    <mergeCell ref="Z19:AD19"/>
    <mergeCell ref="AE19:AI19"/>
    <mergeCell ref="AJ19:AN19"/>
    <mergeCell ref="AO19:AS19"/>
    <mergeCell ref="AT19:AX19"/>
    <mergeCell ref="AY19:BC19"/>
    <mergeCell ref="BD19:BH19"/>
    <mergeCell ref="BI19:BM19"/>
    <mergeCell ref="BN19:BR19"/>
    <mergeCell ref="BS19:BW19"/>
    <mergeCell ref="JU17:JY17"/>
    <mergeCell ref="JZ17:KD17"/>
    <mergeCell ref="K8:K11"/>
    <mergeCell ref="L8:L11"/>
    <mergeCell ref="M8:M11"/>
    <mergeCell ref="B5:F5"/>
    <mergeCell ref="EU18:EY18"/>
    <mergeCell ref="EZ18:FD18"/>
    <mergeCell ref="FE18:FI18"/>
    <mergeCell ref="FJ18:FN18"/>
    <mergeCell ref="FO18:FS18"/>
    <mergeCell ref="DV18:DZ18"/>
    <mergeCell ref="DB18:DF18"/>
    <mergeCell ref="DG18:DK18"/>
    <mergeCell ref="DL18:DP18"/>
    <mergeCell ref="DQ18:DU18"/>
    <mergeCell ref="BX18:CB18"/>
    <mergeCell ref="CC18:CG18"/>
    <mergeCell ref="CH18:CL18"/>
    <mergeCell ref="FT18:FX18"/>
    <mergeCell ref="HM18:HQ18"/>
    <mergeCell ref="HR18:HV18"/>
    <mergeCell ref="FY18:GC18"/>
    <mergeCell ref="GD18:GH18"/>
    <mergeCell ref="GI18:GM18"/>
    <mergeCell ref="FY17:GC17"/>
    <mergeCell ref="GD17:GH17"/>
    <mergeCell ref="GI17:GM17"/>
    <mergeCell ref="GN17:GR17"/>
    <mergeCell ref="GS17:GW17"/>
    <mergeCell ref="EZ17:FD17"/>
    <mergeCell ref="FE17:FI17"/>
    <mergeCell ref="A5:A6"/>
    <mergeCell ref="G5:I5"/>
    <mergeCell ref="DB17:DF17"/>
    <mergeCell ref="DG17:DK17"/>
    <mergeCell ref="DL17:DP17"/>
    <mergeCell ref="DQ17:DU17"/>
    <mergeCell ref="DV17:DZ17"/>
    <mergeCell ref="CC17:CG17"/>
    <mergeCell ref="CH17:CL17"/>
    <mergeCell ref="CM17:CQ17"/>
    <mergeCell ref="CR17:CV17"/>
    <mergeCell ref="CW17:DA17"/>
    <mergeCell ref="BD17:BH17"/>
    <mergeCell ref="BI17:BM17"/>
    <mergeCell ref="BN17:BR17"/>
    <mergeCell ref="BS17:BW17"/>
    <mergeCell ref="BX17:CB17"/>
    <mergeCell ref="A13:I13"/>
    <mergeCell ref="A12:I12"/>
  </mergeCells>
  <printOptions horizontalCentered="1" verticalCentered="1" headings="1"/>
  <pageMargins left="0.25" right="0.25" top="0.5" bottom="0.5" header="0.3" footer="0.3"/>
  <pageSetup scale="72" orientation="landscape" r:id="rId1"/>
  <headerFooter>
    <oddHeader>&amp;CPacific Gas and Electric Company | Program Year 2024
Appendix A: ESA, CARE, and FERA Program Tables</oddHeader>
  </headerFooter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2:O52"/>
  <sheetViews>
    <sheetView view="pageLayout" zoomScale="90" zoomScaleNormal="90" zoomScalePageLayoutView="90" workbookViewId="0">
      <selection activeCell="I17" sqref="I17"/>
    </sheetView>
  </sheetViews>
  <sheetFormatPr defaultColWidth="9.453125" defaultRowHeight="14"/>
  <cols>
    <col min="1" max="1" width="23.7265625" style="4" customWidth="1"/>
    <col min="2" max="5" width="18.7265625" style="4" customWidth="1"/>
    <col min="6" max="6" width="14.26953125" style="4" customWidth="1"/>
    <col min="7" max="7" width="18.453125" style="4" customWidth="1"/>
    <col min="8" max="8" width="17.453125" customWidth="1"/>
    <col min="9" max="9" width="15.54296875" style="4" customWidth="1"/>
    <col min="10" max="10" width="13.453125" style="4" customWidth="1"/>
    <col min="11" max="14" width="9.453125" style="4"/>
    <col min="15" max="15" width="12.453125" style="4" customWidth="1"/>
    <col min="16" max="16384" width="9.453125" style="4"/>
  </cols>
  <sheetData>
    <row r="2" spans="1:15" ht="15.5">
      <c r="A2" s="2579" t="s">
        <v>1480</v>
      </c>
      <c r="B2" s="2579"/>
      <c r="C2" s="2579"/>
      <c r="D2" s="2579"/>
      <c r="E2" s="2579"/>
      <c r="F2" s="2579"/>
      <c r="G2" s="2579"/>
      <c r="H2" s="69"/>
    </row>
    <row r="3" spans="1:15" ht="15.5">
      <c r="A3" s="2579" t="s">
        <v>0</v>
      </c>
      <c r="B3" s="2579"/>
      <c r="C3" s="2579"/>
      <c r="D3" s="2579"/>
      <c r="E3" s="2579"/>
      <c r="F3" s="2579"/>
      <c r="G3" s="2579"/>
      <c r="H3" s="69"/>
    </row>
    <row r="4" spans="1:15" ht="15.5">
      <c r="A4" s="2579" t="s">
        <v>38</v>
      </c>
      <c r="B4" s="2579"/>
      <c r="C4" s="2579"/>
      <c r="D4" s="2579"/>
      <c r="E4" s="2579"/>
      <c r="F4" s="2579"/>
      <c r="G4" s="2579"/>
      <c r="H4" s="69"/>
    </row>
    <row r="5" spans="1:15" s="10" customFormat="1" ht="14.9" customHeight="1">
      <c r="A5" s="2792"/>
      <c r="B5" s="2793"/>
      <c r="C5" s="2793"/>
      <c r="D5" s="2793"/>
      <c r="E5" s="2793"/>
      <c r="H5"/>
      <c r="I5" s="4"/>
      <c r="J5" s="4"/>
      <c r="K5" s="4"/>
      <c r="L5" s="4"/>
      <c r="M5" s="4"/>
      <c r="N5" s="4"/>
      <c r="O5" s="4"/>
    </row>
    <row r="6" spans="1:15" s="11" customFormat="1">
      <c r="A6" s="2527"/>
      <c r="B6" s="2528"/>
      <c r="C6" s="2794" t="s">
        <v>1481</v>
      </c>
      <c r="D6" s="2795"/>
      <c r="E6" s="2795"/>
      <c r="F6" s="2796"/>
      <c r="G6" s="2528"/>
      <c r="H6"/>
      <c r="I6" s="4"/>
      <c r="J6" s="4"/>
      <c r="K6" s="4"/>
      <c r="L6" s="4"/>
      <c r="M6" s="4"/>
      <c r="N6" s="4"/>
      <c r="O6" s="4"/>
    </row>
    <row r="7" spans="1:15" ht="36.65" customHeight="1" thickBot="1">
      <c r="A7" s="2540" t="s">
        <v>462</v>
      </c>
      <c r="B7" s="165" t="s">
        <v>463</v>
      </c>
      <c r="C7" s="165" t="s">
        <v>464</v>
      </c>
      <c r="D7" s="2541" t="s">
        <v>465</v>
      </c>
      <c r="E7" s="2540" t="s">
        <v>466</v>
      </c>
      <c r="F7" s="165" t="s">
        <v>1404</v>
      </c>
      <c r="G7" s="165" t="s">
        <v>467</v>
      </c>
    </row>
    <row r="8" spans="1:15" ht="14.5" thickBot="1">
      <c r="A8" s="2802" t="s">
        <v>468</v>
      </c>
      <c r="B8" s="2803"/>
      <c r="C8" s="2803"/>
      <c r="D8" s="2803"/>
      <c r="E8" s="2803"/>
      <c r="F8" s="2803"/>
      <c r="G8" s="2804"/>
    </row>
    <row r="9" spans="1:15" ht="14.5" thickTop="1">
      <c r="A9" s="2781" t="s">
        <v>469</v>
      </c>
      <c r="B9" s="2782"/>
      <c r="C9" s="1466">
        <f>SUM(C10:C12)</f>
        <v>30121</v>
      </c>
      <c r="D9" s="1958">
        <f>(SUM(D10:D12))</f>
        <v>20220.688187999931</v>
      </c>
      <c r="E9" s="1958">
        <f>(SUM(E10:E12))</f>
        <v>8.3867422680000612</v>
      </c>
      <c r="F9" s="1958">
        <f>(SUM(F10:F12))</f>
        <v>1.0029946818999951</v>
      </c>
      <c r="G9" s="2529">
        <f>SUM(G10:G12)</f>
        <v>64911238.901716143</v>
      </c>
    </row>
    <row r="10" spans="1:15">
      <c r="A10" s="1467"/>
      <c r="B10" s="1467" t="s">
        <v>470</v>
      </c>
      <c r="C10" s="2251">
        <v>26074</v>
      </c>
      <c r="D10" s="1959">
        <v>18155.68</v>
      </c>
      <c r="E10" s="1959">
        <v>7.63</v>
      </c>
      <c r="F10" s="1959">
        <v>0.92</v>
      </c>
      <c r="G10" s="1676">
        <v>58184337</v>
      </c>
      <c r="H10" s="2526"/>
    </row>
    <row r="11" spans="1:15">
      <c r="A11" s="1468"/>
      <c r="B11" s="1468" t="s">
        <v>471</v>
      </c>
      <c r="C11" s="2252">
        <v>0</v>
      </c>
      <c r="D11" s="2252">
        <v>0</v>
      </c>
      <c r="E11" s="2252">
        <v>0</v>
      </c>
      <c r="F11" s="2252">
        <v>0</v>
      </c>
      <c r="G11" s="2252">
        <v>0</v>
      </c>
    </row>
    <row r="12" spans="1:15" ht="14.5" thickBot="1">
      <c r="A12" s="1469"/>
      <c r="B12" s="1469" t="s">
        <v>472</v>
      </c>
      <c r="C12" s="2253">
        <v>4047</v>
      </c>
      <c r="D12" s="1959">
        <v>2065.0081879999302</v>
      </c>
      <c r="E12" s="1959">
        <v>0.75674226800006161</v>
      </c>
      <c r="F12" s="1959">
        <v>8.2994681899995024E-2</v>
      </c>
      <c r="G12" s="1676">
        <v>6726901.9017161401</v>
      </c>
    </row>
    <row r="13" spans="1:15" ht="14.5" thickTop="1">
      <c r="A13" s="2781" t="s">
        <v>473</v>
      </c>
      <c r="B13" s="2782"/>
      <c r="C13" s="1466">
        <f>SUM(C14:C16)</f>
        <v>11679</v>
      </c>
      <c r="D13" s="1958">
        <f>(SUM(D14:D16))</f>
        <v>5596.1809440000225</v>
      </c>
      <c r="E13" s="1958">
        <f t="shared" ref="E13:F13" si="0">(SUM(E14:E16))</f>
        <v>1.8356336549999981</v>
      </c>
      <c r="F13" s="1958">
        <f t="shared" si="0"/>
        <v>0.25164354527803035</v>
      </c>
      <c r="G13" s="2529">
        <f>SUM(G14:G16)</f>
        <v>15285991.230350226</v>
      </c>
    </row>
    <row r="14" spans="1:15">
      <c r="A14" s="1468"/>
      <c r="B14" s="1467" t="s">
        <v>474</v>
      </c>
      <c r="C14" s="2251">
        <v>11527</v>
      </c>
      <c r="D14" s="1959">
        <v>4465.33</v>
      </c>
      <c r="E14" s="1959">
        <v>1.56</v>
      </c>
      <c r="F14" s="1959">
        <v>0.21026206276303167</v>
      </c>
      <c r="G14" s="1676">
        <v>12134422</v>
      </c>
    </row>
    <row r="15" spans="1:15">
      <c r="A15" s="1468"/>
      <c r="B15" s="1468" t="s">
        <v>471</v>
      </c>
      <c r="C15" s="2252">
        <v>13</v>
      </c>
      <c r="D15" s="1959">
        <v>1059.4937910000231</v>
      </c>
      <c r="E15" s="1959">
        <v>0.25105618899999799</v>
      </c>
      <c r="F15" s="1959">
        <v>3.8818693614998685E-2</v>
      </c>
      <c r="G15" s="1676">
        <v>2943949.2309451946</v>
      </c>
    </row>
    <row r="16" spans="1:15" ht="14.5" thickBot="1">
      <c r="A16" s="1470"/>
      <c r="B16" s="1470" t="s">
        <v>475</v>
      </c>
      <c r="C16" s="2254">
        <v>139</v>
      </c>
      <c r="D16" s="1959">
        <v>71.357153000000082</v>
      </c>
      <c r="E16" s="1959">
        <v>2.4577466000000044E-2</v>
      </c>
      <c r="F16" s="1959">
        <v>2.5627889000000032E-3</v>
      </c>
      <c r="G16" s="1676">
        <v>207619.99940503272</v>
      </c>
    </row>
    <row r="17" spans="1:8" ht="14.5" thickBot="1">
      <c r="A17" s="2530" t="s">
        <v>476</v>
      </c>
      <c r="B17" s="2255"/>
      <c r="C17" s="2255"/>
      <c r="D17" s="2256"/>
      <c r="E17" s="2257"/>
      <c r="F17" s="2256"/>
      <c r="G17" s="2531"/>
    </row>
    <row r="18" spans="1:8" ht="14.5" thickTop="1">
      <c r="A18" s="2781" t="s">
        <v>469</v>
      </c>
      <c r="B18" s="2782"/>
      <c r="C18" s="1466">
        <f>SUM(C19:C21)</f>
        <v>4529</v>
      </c>
      <c r="D18" s="1958">
        <f>(SUM(D19:D21))</f>
        <v>3036.3234990000019</v>
      </c>
      <c r="E18" s="1958">
        <f t="shared" ref="E18:F18" si="1">(SUM(E19:E21))</f>
        <v>1.1576671359999999</v>
      </c>
      <c r="F18" s="1958">
        <f t="shared" si="1"/>
        <v>-9.8006129999998358E-4</v>
      </c>
      <c r="G18" s="2529">
        <f>SUM(G19:G21)</f>
        <v>4605991.6226438619</v>
      </c>
    </row>
    <row r="19" spans="1:8">
      <c r="A19" s="1467"/>
      <c r="B19" s="1467" t="s">
        <v>470</v>
      </c>
      <c r="C19" s="2258">
        <v>4006</v>
      </c>
      <c r="D19" s="1959">
        <v>2790.59</v>
      </c>
      <c r="E19" s="1959">
        <v>1.1000000000000001</v>
      </c>
      <c r="F19" s="1959">
        <v>-8.940163999999833E-4</v>
      </c>
      <c r="G19" s="1676">
        <v>4182417</v>
      </c>
    </row>
    <row r="20" spans="1:8">
      <c r="A20" s="1468"/>
      <c r="B20" s="1468" t="s">
        <v>471</v>
      </c>
      <c r="C20" s="2259">
        <v>0</v>
      </c>
      <c r="D20" s="2259">
        <v>0</v>
      </c>
      <c r="E20" s="2259">
        <v>0</v>
      </c>
      <c r="F20" s="2259">
        <v>0</v>
      </c>
      <c r="G20" s="2259">
        <v>0</v>
      </c>
    </row>
    <row r="21" spans="1:8" ht="14.5" thickBot="1">
      <c r="A21" s="1469"/>
      <c r="B21" s="1469" t="s">
        <v>472</v>
      </c>
      <c r="C21" s="2260">
        <v>523</v>
      </c>
      <c r="D21" s="1959">
        <v>245.73349900000153</v>
      </c>
      <c r="E21" s="1959">
        <v>5.7667135999999931E-2</v>
      </c>
      <c r="F21" s="1959">
        <v>-8.6044900000000352E-5</v>
      </c>
      <c r="G21" s="1676">
        <v>423574.62264386145</v>
      </c>
      <c r="H21" s="4"/>
    </row>
    <row r="22" spans="1:8" ht="14.5" thickTop="1">
      <c r="A22" s="2781" t="s">
        <v>473</v>
      </c>
      <c r="B22" s="2782"/>
      <c r="C22" s="1466">
        <f>SUM(C23:C25)</f>
        <v>1141</v>
      </c>
      <c r="D22" s="1958">
        <f>(SUM(D23:D25))</f>
        <v>597.1943189999987</v>
      </c>
      <c r="E22" s="1958">
        <f t="shared" ref="E22:F22" si="2">(SUM(E23:E25))</f>
        <v>0.17097326600000212</v>
      </c>
      <c r="F22" s="1958">
        <f t="shared" si="2"/>
        <v>-1.8276590000000002E-4</v>
      </c>
      <c r="G22" s="2532">
        <f>SUM(G23:G25)</f>
        <v>962090.62736040226</v>
      </c>
      <c r="H22" s="4"/>
    </row>
    <row r="23" spans="1:8">
      <c r="A23" s="1467"/>
      <c r="B23" s="1467" t="s">
        <v>474</v>
      </c>
      <c r="C23" s="2258">
        <v>1075</v>
      </c>
      <c r="D23" s="1959">
        <v>477.26659099999853</v>
      </c>
      <c r="E23" s="1959">
        <v>0.14090212300000207</v>
      </c>
      <c r="F23" s="1959">
        <v>-1.5356850000000001E-4</v>
      </c>
      <c r="G23" s="1957">
        <v>761171.36019592814</v>
      </c>
    </row>
    <row r="24" spans="1:8">
      <c r="A24" s="1468"/>
      <c r="B24" s="1468" t="s">
        <v>471</v>
      </c>
      <c r="C24" s="2259">
        <v>2</v>
      </c>
      <c r="D24" s="1959">
        <v>92.950107000000145</v>
      </c>
      <c r="E24" s="1959">
        <v>2.3069090000000042E-2</v>
      </c>
      <c r="F24" s="1959">
        <v>-1.8919400000000014E-5</v>
      </c>
      <c r="G24" s="1957">
        <v>154999.42139357055</v>
      </c>
    </row>
    <row r="25" spans="1:8" ht="14.5" thickBot="1">
      <c r="A25" s="1997"/>
      <c r="B25" s="1997" t="s">
        <v>475</v>
      </c>
      <c r="C25" s="2261">
        <v>64</v>
      </c>
      <c r="D25" s="1959">
        <v>26.977621000000006</v>
      </c>
      <c r="E25" s="1959">
        <v>7.0020529999999977E-3</v>
      </c>
      <c r="F25" s="1959">
        <v>-1.0278000000000001E-5</v>
      </c>
      <c r="G25" s="1957">
        <v>45919.845770903506</v>
      </c>
    </row>
    <row r="26" spans="1:8" ht="14.5" thickBot="1">
      <c r="A26" s="2530" t="s">
        <v>477</v>
      </c>
      <c r="B26" s="2255"/>
      <c r="C26" s="2255"/>
      <c r="D26" s="2256"/>
      <c r="E26" s="2256"/>
      <c r="F26" s="2262"/>
      <c r="G26" s="2533"/>
      <c r="H26" s="4"/>
    </row>
    <row r="27" spans="1:8" ht="14.5" thickTop="1">
      <c r="A27" s="2781" t="s">
        <v>469</v>
      </c>
      <c r="B27" s="2782"/>
      <c r="C27" s="1968">
        <f>SUM(C28:C30)</f>
        <v>3140</v>
      </c>
      <c r="D27" s="1958">
        <f>(SUM(D28:D30))</f>
        <v>126.25194</v>
      </c>
      <c r="E27" s="1958">
        <f t="shared" ref="E27:F27" si="3">(SUM(E28:E30))</f>
        <v>2.2835999999999999E-2</v>
      </c>
      <c r="F27" s="1958">
        <f t="shared" si="3"/>
        <v>0.10985951183399581</v>
      </c>
      <c r="G27" s="2532">
        <f>SUM(G28:G30)</f>
        <v>4405124.7660302361</v>
      </c>
    </row>
    <row r="28" spans="1:8">
      <c r="A28" s="1467"/>
      <c r="B28" s="1965" t="s">
        <v>470</v>
      </c>
      <c r="C28" s="1969">
        <v>2579</v>
      </c>
      <c r="D28" s="1959">
        <v>126.25194</v>
      </c>
      <c r="E28" s="1959">
        <v>2.2835999999999999E-2</v>
      </c>
      <c r="F28" s="1959">
        <v>9.9403227933995766E-2</v>
      </c>
      <c r="G28" s="1957">
        <v>3770886</v>
      </c>
    </row>
    <row r="29" spans="1:8">
      <c r="A29" s="1468"/>
      <c r="B29" s="1966" t="s">
        <v>471</v>
      </c>
      <c r="C29" s="1969">
        <v>0</v>
      </c>
      <c r="D29" s="1969">
        <v>0</v>
      </c>
      <c r="E29" s="1969">
        <v>0</v>
      </c>
      <c r="F29" s="1969">
        <v>0</v>
      </c>
      <c r="G29" s="1969">
        <v>0</v>
      </c>
    </row>
    <row r="30" spans="1:8" ht="14.5" thickBot="1">
      <c r="A30" s="1469"/>
      <c r="B30" s="1967" t="s">
        <v>472</v>
      </c>
      <c r="C30" s="1969">
        <v>561</v>
      </c>
      <c r="D30" s="1959">
        <v>0</v>
      </c>
      <c r="E30" s="1959">
        <v>0</v>
      </c>
      <c r="F30" s="1959">
        <v>1.045628390000005E-2</v>
      </c>
      <c r="G30" s="1957">
        <v>634238.7660302358</v>
      </c>
      <c r="H30" s="4"/>
    </row>
    <row r="31" spans="1:8" ht="14.5" thickTop="1">
      <c r="A31" s="2781" t="s">
        <v>473</v>
      </c>
      <c r="B31" s="2782"/>
      <c r="C31" s="1466">
        <f>SUM(C32:C34)</f>
        <v>453</v>
      </c>
      <c r="D31" s="1958">
        <f>(SUM(D32:D34))</f>
        <v>0</v>
      </c>
      <c r="E31" s="1958">
        <f t="shared" ref="E31" si="4">(SUM(E32:E34))</f>
        <v>0</v>
      </c>
      <c r="F31" s="1958">
        <f>(SUM(F32:F34))</f>
        <v>1.0434985511999961E-2</v>
      </c>
      <c r="G31" s="2529">
        <f>SUM(G32:G34)</f>
        <v>494244.26201582683</v>
      </c>
      <c r="H31" s="4"/>
    </row>
    <row r="32" spans="1:8">
      <c r="A32" s="1467"/>
      <c r="B32" s="1467" t="s">
        <v>474</v>
      </c>
      <c r="C32" s="2251">
        <v>437</v>
      </c>
      <c r="D32" s="1959">
        <v>0</v>
      </c>
      <c r="E32" s="1959">
        <v>0</v>
      </c>
      <c r="F32" s="1959">
        <v>8.6894974419999601E-3</v>
      </c>
      <c r="G32" s="1676">
        <v>393881.71708372736</v>
      </c>
      <c r="H32" s="4"/>
    </row>
    <row r="33" spans="1:9">
      <c r="A33" s="1468"/>
      <c r="B33" s="1468" t="s">
        <v>471</v>
      </c>
      <c r="C33" s="2252">
        <v>1</v>
      </c>
      <c r="D33" s="1959">
        <v>0</v>
      </c>
      <c r="E33" s="1959">
        <v>0</v>
      </c>
      <c r="F33" s="1959">
        <v>1.5460696700000003E-3</v>
      </c>
      <c r="G33" s="1676">
        <v>82404.622272219174</v>
      </c>
      <c r="H33" s="4"/>
    </row>
    <row r="34" spans="1:9">
      <c r="A34" s="1997"/>
      <c r="B34" s="1997" t="s">
        <v>475</v>
      </c>
      <c r="C34" s="2263">
        <v>15</v>
      </c>
      <c r="D34" s="2106">
        <v>0</v>
      </c>
      <c r="E34" s="2106">
        <v>0</v>
      </c>
      <c r="F34" s="2106">
        <v>1.9941839999999998E-4</v>
      </c>
      <c r="G34" s="2107">
        <v>17957.922659880314</v>
      </c>
      <c r="H34" s="4"/>
    </row>
    <row r="35" spans="1:9">
      <c r="A35" s="2108" t="s">
        <v>478</v>
      </c>
      <c r="B35" s="2264"/>
      <c r="C35" s="2264"/>
      <c r="D35" s="2265"/>
      <c r="E35" s="2265"/>
      <c r="F35" s="2265"/>
      <c r="G35" s="2146"/>
      <c r="H35" s="4"/>
    </row>
    <row r="36" spans="1:9" ht="31.5" customHeight="1">
      <c r="A36" s="2123" t="s">
        <v>479</v>
      </c>
      <c r="B36" s="2105" t="s">
        <v>115</v>
      </c>
      <c r="C36" s="2266">
        <v>17771</v>
      </c>
      <c r="D36" s="1959">
        <v>4251.18</v>
      </c>
      <c r="E36" s="2267">
        <v>1.1000000000000001</v>
      </c>
      <c r="F36" s="2267">
        <v>0.19</v>
      </c>
      <c r="G36" s="2268">
        <v>12057559.710001331</v>
      </c>
      <c r="H36" s="4"/>
      <c r="I36" s="2079"/>
    </row>
    <row r="37" spans="1:9" ht="57" customHeight="1" thickBot="1">
      <c r="A37" s="2111" t="s">
        <v>480</v>
      </c>
      <c r="B37" s="2109" t="s">
        <v>115</v>
      </c>
      <c r="C37" s="2269">
        <v>25</v>
      </c>
      <c r="D37" s="2110">
        <v>340.45</v>
      </c>
      <c r="E37" s="2270">
        <v>0.01</v>
      </c>
      <c r="F37" s="2270">
        <v>0.01</v>
      </c>
      <c r="G37" s="2271">
        <v>806640.43000000017</v>
      </c>
      <c r="H37" s="4"/>
      <c r="I37" s="2079"/>
    </row>
    <row r="38" spans="1:9" ht="15" thickTop="1">
      <c r="A38" s="2534" t="s">
        <v>481</v>
      </c>
      <c r="B38" s="2535"/>
      <c r="C38" s="2536">
        <f>SUM(C9,C13,C18,C22,C27,C31,C36,C37)</f>
        <v>68859</v>
      </c>
      <c r="D38" s="2537">
        <v>34168.269999999997</v>
      </c>
      <c r="E38" s="2538">
        <v>12.68</v>
      </c>
      <c r="F38" s="2538">
        <v>1.57</v>
      </c>
      <c r="G38" s="2539">
        <v>103528882</v>
      </c>
      <c r="H38" s="4"/>
      <c r="I38" s="2079"/>
    </row>
    <row r="39" spans="1:9">
      <c r="A39" s="2797" t="s">
        <v>1411</v>
      </c>
      <c r="B39" s="2780"/>
      <c r="C39" s="2780"/>
      <c r="D39" s="2780"/>
      <c r="E39" s="2780"/>
      <c r="F39" s="2780"/>
      <c r="G39" s="2798"/>
      <c r="H39" s="4"/>
    </row>
    <row r="40" spans="1:9" ht="26.9" customHeight="1">
      <c r="A40" s="2800" t="s">
        <v>1412</v>
      </c>
      <c r="B40" s="2799"/>
      <c r="C40" s="2799"/>
      <c r="D40" s="2799"/>
      <c r="E40" s="2799"/>
      <c r="F40" s="2799"/>
      <c r="G40" s="2801"/>
      <c r="H40" s="4"/>
    </row>
    <row r="41" spans="1:9" ht="26.9" customHeight="1">
      <c r="A41" s="2783" t="s">
        <v>1413</v>
      </c>
      <c r="B41" s="2784"/>
      <c r="C41" s="2784"/>
      <c r="D41" s="2784"/>
      <c r="E41" s="2784"/>
      <c r="F41" s="2784"/>
      <c r="G41" s="2785"/>
      <c r="H41" s="4"/>
    </row>
    <row r="42" spans="1:9">
      <c r="A42" s="2799"/>
      <c r="B42" s="2799"/>
      <c r="C42" s="2799"/>
      <c r="D42" s="2799"/>
      <c r="E42" s="2799"/>
      <c r="F42" s="2799"/>
      <c r="G42" s="2799"/>
      <c r="H42" s="4"/>
    </row>
    <row r="43" spans="1:9" ht="28.5" customHeight="1" thickBot="1">
      <c r="H43" s="4"/>
    </row>
    <row r="44" spans="1:9" ht="15.5">
      <c r="A44" s="2786" t="s">
        <v>482</v>
      </c>
      <c r="B44" s="2788" t="s">
        <v>483</v>
      </c>
      <c r="C44" s="2788" t="s">
        <v>484</v>
      </c>
      <c r="D44" s="2790" t="s">
        <v>485</v>
      </c>
      <c r="F44" s="76"/>
      <c r="G44" s="1557"/>
      <c r="H44" s="4"/>
    </row>
    <row r="45" spans="1:9" ht="15.5">
      <c r="A45" s="2787"/>
      <c r="B45" s="2789"/>
      <c r="C45" s="2789"/>
      <c r="D45" s="2791"/>
      <c r="F45" s="48"/>
      <c r="H45" s="4"/>
    </row>
    <row r="46" spans="1:9">
      <c r="A46" s="2787"/>
      <c r="B46" s="2789"/>
      <c r="C46" s="2789"/>
      <c r="D46" s="2791"/>
      <c r="H46" s="4"/>
    </row>
    <row r="47" spans="1:9" ht="15.5">
      <c r="A47" s="341">
        <v>2024</v>
      </c>
      <c r="B47" s="271" t="s">
        <v>486</v>
      </c>
      <c r="C47" s="290">
        <v>5651</v>
      </c>
      <c r="D47" s="342">
        <v>0</v>
      </c>
      <c r="H47" s="76"/>
    </row>
    <row r="48" spans="1:9" ht="14.5">
      <c r="A48" s="341">
        <v>2024</v>
      </c>
      <c r="B48" s="271" t="s">
        <v>487</v>
      </c>
      <c r="C48" s="290">
        <v>0</v>
      </c>
      <c r="D48" s="342">
        <v>0</v>
      </c>
      <c r="H48" s="1557"/>
    </row>
    <row r="49" spans="1:8" ht="31.5" customHeight="1" thickBot="1">
      <c r="A49" s="1223">
        <v>2024</v>
      </c>
      <c r="B49" s="613" t="s">
        <v>488</v>
      </c>
      <c r="C49" s="614">
        <v>110793</v>
      </c>
      <c r="D49" s="615">
        <v>1443</v>
      </c>
      <c r="H49" s="4"/>
    </row>
    <row r="50" spans="1:8">
      <c r="H50" s="4"/>
    </row>
    <row r="51" spans="1:8">
      <c r="H51" s="4"/>
    </row>
    <row r="52" spans="1:8">
      <c r="H52" s="4"/>
    </row>
  </sheetData>
  <mergeCells count="20">
    <mergeCell ref="A2:G2"/>
    <mergeCell ref="A3:G3"/>
    <mergeCell ref="A4:G4"/>
    <mergeCell ref="A44:A46"/>
    <mergeCell ref="B44:B46"/>
    <mergeCell ref="C44:C46"/>
    <mergeCell ref="D44:D46"/>
    <mergeCell ref="A5:E5"/>
    <mergeCell ref="C6:F6"/>
    <mergeCell ref="A39:G39"/>
    <mergeCell ref="A42:G42"/>
    <mergeCell ref="A40:G40"/>
    <mergeCell ref="A8:G8"/>
    <mergeCell ref="A9:B9"/>
    <mergeCell ref="A13:B13"/>
    <mergeCell ref="A18:B18"/>
    <mergeCell ref="A41:G41"/>
    <mergeCell ref="A22:B22"/>
    <mergeCell ref="A27:B27"/>
    <mergeCell ref="A31:B31"/>
  </mergeCells>
  <printOptions horizontalCentered="1" verticalCentered="1" headings="1"/>
  <pageMargins left="0.25" right="0.25" top="0.5" bottom="0.5" header="0.3" footer="0.3"/>
  <pageSetup scale="63" orientation="landscape" r:id="rId1"/>
  <headerFooter>
    <oddHeader>&amp;CPacific Gas and Electric Company | Program Year 2024
Appendix A: ESA, CARE, and FERA Program Tables</oddHeader>
  </headerFooter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2:K44"/>
  <sheetViews>
    <sheetView view="pageLayout" zoomScale="66" zoomScaleNormal="100" zoomScalePageLayoutView="66" workbookViewId="0">
      <selection activeCell="I17" sqref="I17"/>
    </sheetView>
  </sheetViews>
  <sheetFormatPr defaultColWidth="40.54296875" defaultRowHeight="14"/>
  <cols>
    <col min="1" max="1" width="25.453125" style="122" customWidth="1"/>
    <col min="2" max="2" width="45.54296875" style="16" customWidth="1"/>
    <col min="3" max="6" width="11.54296875" style="4" customWidth="1"/>
    <col min="7" max="7" width="25" style="15" customWidth="1"/>
    <col min="8" max="8" width="6.54296875" style="4" customWidth="1"/>
    <col min="9" max="9" width="29.54296875" style="4" customWidth="1"/>
    <col min="10" max="10" width="43" style="4" customWidth="1"/>
    <col min="11" max="11" width="30.54296875" style="4" customWidth="1"/>
    <col min="12" max="16384" width="40.54296875" style="4"/>
  </cols>
  <sheetData>
    <row r="2" spans="1:11" ht="15.5">
      <c r="A2" s="2579" t="s">
        <v>489</v>
      </c>
      <c r="B2" s="2579"/>
      <c r="C2" s="2579"/>
      <c r="D2" s="2579"/>
      <c r="E2" s="2579"/>
      <c r="F2" s="2579"/>
      <c r="G2" s="2579"/>
    </row>
    <row r="3" spans="1:11" ht="15.5">
      <c r="A3" s="2579" t="s">
        <v>0</v>
      </c>
      <c r="B3" s="2579"/>
      <c r="C3" s="2579"/>
      <c r="D3" s="2579"/>
      <c r="E3" s="2579"/>
      <c r="F3" s="2579"/>
      <c r="G3" s="2579"/>
      <c r="I3" s="2817"/>
      <c r="J3" s="2817"/>
      <c r="K3" s="2817"/>
    </row>
    <row r="4" spans="1:11" ht="15.5">
      <c r="A4" s="2579" t="s">
        <v>490</v>
      </c>
      <c r="B4" s="2579"/>
      <c r="C4" s="2579"/>
      <c r="D4" s="2579"/>
      <c r="E4" s="2579"/>
      <c r="F4" s="2579"/>
      <c r="G4" s="2579"/>
    </row>
    <row r="5" spans="1:11" ht="14.5" thickBot="1">
      <c r="A5" s="1961"/>
      <c r="B5" s="276"/>
      <c r="C5" s="275"/>
      <c r="D5" s="275"/>
      <c r="E5" s="275"/>
      <c r="F5" s="275"/>
      <c r="G5" s="277"/>
    </row>
    <row r="6" spans="1:11" ht="27.75" customHeight="1">
      <c r="A6" s="2810" t="s">
        <v>491</v>
      </c>
      <c r="B6" s="2810" t="s">
        <v>492</v>
      </c>
      <c r="C6" s="2812" t="s">
        <v>493</v>
      </c>
      <c r="D6" s="2813"/>
      <c r="E6" s="2813"/>
      <c r="F6" s="2814"/>
      <c r="G6" s="2815" t="s">
        <v>494</v>
      </c>
      <c r="I6" s="313"/>
      <c r="J6" s="343"/>
      <c r="K6" s="313"/>
    </row>
    <row r="7" spans="1:11" ht="26.25" customHeight="1" thickBot="1">
      <c r="A7" s="2811"/>
      <c r="B7" s="2811"/>
      <c r="C7" s="947" t="s">
        <v>495</v>
      </c>
      <c r="D7" s="947" t="s">
        <v>496</v>
      </c>
      <c r="E7" s="947" t="s">
        <v>497</v>
      </c>
      <c r="F7" s="344" t="s">
        <v>498</v>
      </c>
      <c r="G7" s="2816"/>
      <c r="I7" s="8"/>
      <c r="J7" s="311"/>
      <c r="K7" s="8"/>
    </row>
    <row r="8" spans="1:11" ht="14.5" thickBot="1">
      <c r="A8" s="2805" t="s">
        <v>499</v>
      </c>
      <c r="B8" s="2806"/>
      <c r="C8" s="2806"/>
      <c r="D8" s="2806"/>
      <c r="E8" s="2806"/>
      <c r="F8" s="2806"/>
      <c r="G8" s="2807"/>
    </row>
    <row r="9" spans="1:11" ht="25">
      <c r="A9" s="2272">
        <v>1</v>
      </c>
      <c r="B9" s="2273" t="s">
        <v>500</v>
      </c>
      <c r="C9" s="2274" t="s">
        <v>501</v>
      </c>
      <c r="D9" s="2274"/>
      <c r="E9" s="2274"/>
      <c r="F9" s="2274"/>
      <c r="G9" s="2275">
        <v>552356.39</v>
      </c>
      <c r="I9" s="345"/>
      <c r="J9" s="345"/>
      <c r="K9" s="345"/>
    </row>
    <row r="10" spans="1:11" ht="25">
      <c r="A10" s="2276">
        <v>2</v>
      </c>
      <c r="B10" s="2277" t="s">
        <v>502</v>
      </c>
      <c r="C10" s="2278" t="s">
        <v>501</v>
      </c>
      <c r="D10" s="2278"/>
      <c r="E10" s="2278" t="s">
        <v>501</v>
      </c>
      <c r="F10" s="2278" t="s">
        <v>501</v>
      </c>
      <c r="G10" s="2279">
        <v>222345.33</v>
      </c>
      <c r="I10" s="345"/>
      <c r="J10" s="345"/>
      <c r="K10" s="345"/>
    </row>
    <row r="11" spans="1:11" ht="14.5">
      <c r="A11" s="2272">
        <v>3</v>
      </c>
      <c r="B11" s="2277" t="s">
        <v>503</v>
      </c>
      <c r="C11" s="2278"/>
      <c r="D11" s="2278" t="s">
        <v>501</v>
      </c>
      <c r="E11" s="2278"/>
      <c r="F11" s="2278"/>
      <c r="G11" s="2279">
        <v>1930172.32</v>
      </c>
      <c r="I11" s="345"/>
      <c r="J11" s="345"/>
      <c r="K11" s="345"/>
    </row>
    <row r="12" spans="1:11" ht="14.5">
      <c r="A12" s="2276">
        <v>4</v>
      </c>
      <c r="B12" s="2277" t="s">
        <v>504</v>
      </c>
      <c r="C12" s="2278"/>
      <c r="D12" s="2278" t="s">
        <v>501</v>
      </c>
      <c r="E12" s="2278"/>
      <c r="F12" s="2278"/>
      <c r="G12" s="2279">
        <v>3784309.86</v>
      </c>
      <c r="I12" s="345"/>
      <c r="J12" s="345"/>
      <c r="K12" s="345"/>
    </row>
    <row r="13" spans="1:11" ht="14.5">
      <c r="A13" s="2272">
        <v>5</v>
      </c>
      <c r="B13" s="2277" t="s">
        <v>505</v>
      </c>
      <c r="C13" s="2278" t="s">
        <v>501</v>
      </c>
      <c r="D13" s="2278"/>
      <c r="E13" s="2278"/>
      <c r="F13" s="2278"/>
      <c r="G13" s="2279">
        <v>2785863.89</v>
      </c>
      <c r="I13" s="345"/>
      <c r="J13" s="345"/>
      <c r="K13" s="345"/>
    </row>
    <row r="14" spans="1:11" ht="25">
      <c r="A14" s="2276">
        <v>6</v>
      </c>
      <c r="B14" s="2277" t="s">
        <v>506</v>
      </c>
      <c r="C14" s="2278" t="s">
        <v>501</v>
      </c>
      <c r="D14" s="2278"/>
      <c r="E14" s="2278" t="s">
        <v>501</v>
      </c>
      <c r="F14" s="2278"/>
      <c r="G14" s="2279">
        <v>1634970.37</v>
      </c>
      <c r="I14" s="345"/>
      <c r="J14" s="345"/>
      <c r="K14" s="345"/>
    </row>
    <row r="15" spans="1:11" ht="14.5">
      <c r="A15" s="2272">
        <v>7</v>
      </c>
      <c r="B15" s="2277" t="s">
        <v>507</v>
      </c>
      <c r="C15" s="2278" t="s">
        <v>501</v>
      </c>
      <c r="D15" s="2278"/>
      <c r="E15" s="2278" t="s">
        <v>501</v>
      </c>
      <c r="F15" s="2278"/>
      <c r="G15" s="2279">
        <v>380777.35</v>
      </c>
      <c r="I15" s="345"/>
      <c r="J15" s="345"/>
      <c r="K15" s="345"/>
    </row>
    <row r="16" spans="1:11" ht="75">
      <c r="A16" s="2276">
        <v>8</v>
      </c>
      <c r="B16" s="2277" t="s">
        <v>508</v>
      </c>
      <c r="C16" s="2278" t="s">
        <v>501</v>
      </c>
      <c r="D16" s="2278"/>
      <c r="E16" s="2278"/>
      <c r="F16" s="2278"/>
      <c r="G16" s="2279">
        <v>710529.04</v>
      </c>
      <c r="I16" s="345"/>
      <c r="J16" s="345"/>
      <c r="K16" s="345"/>
    </row>
    <row r="17" spans="1:11" ht="14.5">
      <c r="A17" s="2272">
        <v>9</v>
      </c>
      <c r="B17" s="2277" t="s">
        <v>509</v>
      </c>
      <c r="C17" s="2278" t="s">
        <v>501</v>
      </c>
      <c r="D17" s="2278"/>
      <c r="E17" s="2278" t="s">
        <v>501</v>
      </c>
      <c r="F17" s="2278"/>
      <c r="G17" s="2279">
        <v>1766030.33</v>
      </c>
      <c r="I17" s="345"/>
      <c r="J17" s="345"/>
      <c r="K17" s="345"/>
    </row>
    <row r="18" spans="1:11" ht="43.5" customHeight="1">
      <c r="A18" s="2276">
        <v>10</v>
      </c>
      <c r="B18" s="2277" t="s">
        <v>510</v>
      </c>
      <c r="C18" s="2278" t="s">
        <v>501</v>
      </c>
      <c r="D18" s="2278"/>
      <c r="E18" s="2278"/>
      <c r="F18" s="2278"/>
      <c r="G18" s="2279">
        <v>4271167.5</v>
      </c>
      <c r="I18" s="345"/>
      <c r="J18" s="345"/>
      <c r="K18" s="345"/>
    </row>
    <row r="19" spans="1:11" ht="14.5">
      <c r="A19" s="2272">
        <v>11</v>
      </c>
      <c r="B19" s="2277" t="s">
        <v>511</v>
      </c>
      <c r="C19" s="2278"/>
      <c r="D19" s="2278" t="s">
        <v>501</v>
      </c>
      <c r="E19" s="2278"/>
      <c r="F19" s="2278" t="s">
        <v>501</v>
      </c>
      <c r="G19" s="2279">
        <v>436952.13</v>
      </c>
      <c r="I19" s="345"/>
      <c r="J19" s="345"/>
      <c r="K19" s="345"/>
    </row>
    <row r="20" spans="1:11" ht="14.5">
      <c r="A20" s="2276">
        <v>12</v>
      </c>
      <c r="B20" s="2277" t="s">
        <v>512</v>
      </c>
      <c r="C20" s="2278" t="s">
        <v>501</v>
      </c>
      <c r="D20" s="2278"/>
      <c r="E20" s="2278"/>
      <c r="F20" s="2278"/>
      <c r="G20" s="2280">
        <v>2489321.75</v>
      </c>
      <c r="I20" s="345"/>
      <c r="J20" s="345"/>
      <c r="K20" s="345"/>
    </row>
    <row r="21" spans="1:11" ht="37.5">
      <c r="A21" s="2272">
        <v>13</v>
      </c>
      <c r="B21" s="2277" t="s">
        <v>513</v>
      </c>
      <c r="C21" s="2278" t="s">
        <v>501</v>
      </c>
      <c r="D21" s="2278"/>
      <c r="E21" s="2278"/>
      <c r="F21" s="2278"/>
      <c r="G21" s="2279">
        <v>1286807.26</v>
      </c>
      <c r="I21" s="345"/>
      <c r="J21" s="345"/>
      <c r="K21" s="345"/>
    </row>
    <row r="22" spans="1:11" ht="75">
      <c r="A22" s="2276">
        <v>14</v>
      </c>
      <c r="B22" s="2277" t="s">
        <v>514</v>
      </c>
      <c r="C22" s="2278" t="s">
        <v>501</v>
      </c>
      <c r="D22" s="2278"/>
      <c r="E22" s="2278"/>
      <c r="F22" s="2278"/>
      <c r="G22" s="2279">
        <v>4429925.76</v>
      </c>
      <c r="I22" s="345"/>
      <c r="J22" s="345"/>
      <c r="K22" s="345"/>
    </row>
    <row r="23" spans="1:11" ht="14.5">
      <c r="A23" s="2272">
        <v>15</v>
      </c>
      <c r="B23" s="2277" t="s">
        <v>515</v>
      </c>
      <c r="C23" s="2278" t="s">
        <v>501</v>
      </c>
      <c r="D23" s="2278"/>
      <c r="E23" s="2278"/>
      <c r="F23" s="2278"/>
      <c r="G23" s="2279">
        <v>1773386.64</v>
      </c>
      <c r="I23" s="345"/>
      <c r="J23" s="345"/>
      <c r="K23" s="345"/>
    </row>
    <row r="24" spans="1:11" ht="25.5" thickBot="1">
      <c r="A24" s="2276">
        <v>16</v>
      </c>
      <c r="B24" s="2277" t="s">
        <v>516</v>
      </c>
      <c r="C24" s="2278" t="s">
        <v>501</v>
      </c>
      <c r="D24" s="2278"/>
      <c r="E24" s="2278"/>
      <c r="F24" s="2278"/>
      <c r="G24" s="2279">
        <v>1164503.75</v>
      </c>
      <c r="I24" s="345"/>
      <c r="J24" s="345"/>
      <c r="K24" s="345"/>
    </row>
    <row r="25" spans="1:11" ht="26.5" thickTop="1">
      <c r="A25" s="1962" t="s">
        <v>517</v>
      </c>
      <c r="B25" s="1512"/>
      <c r="C25" s="1513"/>
      <c r="D25" s="1513"/>
      <c r="E25" s="1513"/>
      <c r="F25" s="1513"/>
      <c r="G25" s="1514">
        <v>29619419.670000002</v>
      </c>
    </row>
    <row r="26" spans="1:11" ht="14.5" thickBot="1">
      <c r="A26" s="1963"/>
      <c r="B26" s="945"/>
      <c r="C26" s="376"/>
      <c r="D26" s="376"/>
      <c r="E26" s="376"/>
      <c r="F26" s="376"/>
      <c r="G26" s="946"/>
    </row>
    <row r="27" spans="1:11">
      <c r="A27" s="2810" t="s">
        <v>491</v>
      </c>
      <c r="B27" s="2810" t="s">
        <v>492</v>
      </c>
      <c r="C27" s="2812" t="s">
        <v>493</v>
      </c>
      <c r="D27" s="2813"/>
      <c r="E27" s="2813"/>
      <c r="F27" s="2814"/>
      <c r="G27" s="2815" t="s">
        <v>494</v>
      </c>
    </row>
    <row r="28" spans="1:11" ht="14.5" thickBot="1">
      <c r="A28" s="2811"/>
      <c r="B28" s="2811"/>
      <c r="C28" s="947" t="s">
        <v>495</v>
      </c>
      <c r="D28" s="947" t="s">
        <v>496</v>
      </c>
      <c r="E28" s="947" t="s">
        <v>497</v>
      </c>
      <c r="F28" s="344" t="s">
        <v>498</v>
      </c>
      <c r="G28" s="2816"/>
    </row>
    <row r="29" spans="1:11">
      <c r="A29" s="2808" t="s">
        <v>518</v>
      </c>
      <c r="B29" s="2809"/>
      <c r="C29" s="2809"/>
      <c r="D29" s="2809"/>
      <c r="E29" s="2809"/>
      <c r="F29" s="2809"/>
      <c r="G29" s="2809"/>
    </row>
    <row r="30" spans="1:11" ht="37.5">
      <c r="A30" s="2276">
        <v>1</v>
      </c>
      <c r="B30" s="1515" t="s">
        <v>519</v>
      </c>
      <c r="C30" s="346" t="s">
        <v>501</v>
      </c>
      <c r="D30" s="346"/>
      <c r="E30" s="346" t="s">
        <v>501</v>
      </c>
      <c r="F30" s="346"/>
      <c r="G30" s="1516">
        <v>8879426.9800000004</v>
      </c>
    </row>
    <row r="31" spans="1:11">
      <c r="A31" s="2276">
        <v>2</v>
      </c>
      <c r="B31" s="1515" t="s">
        <v>520</v>
      </c>
      <c r="C31" s="346" t="s">
        <v>501</v>
      </c>
      <c r="D31" s="346"/>
      <c r="E31" s="346"/>
      <c r="F31" s="346"/>
      <c r="G31" s="1516">
        <v>1423397.26</v>
      </c>
    </row>
    <row r="32" spans="1:11">
      <c r="A32" s="2276">
        <v>3</v>
      </c>
      <c r="B32" s="1515" t="s">
        <v>521</v>
      </c>
      <c r="C32" s="346" t="s">
        <v>501</v>
      </c>
      <c r="D32" s="346"/>
      <c r="E32" s="346"/>
      <c r="F32" s="346"/>
      <c r="G32" s="1516">
        <v>5158228.2699999996</v>
      </c>
    </row>
    <row r="33" spans="1:7">
      <c r="A33" s="2276">
        <v>4</v>
      </c>
      <c r="B33" s="1515" t="s">
        <v>522</v>
      </c>
      <c r="C33" s="346" t="s">
        <v>501</v>
      </c>
      <c r="D33" s="346"/>
      <c r="E33" s="346" t="s">
        <v>501</v>
      </c>
      <c r="F33" s="346"/>
      <c r="G33" s="1516">
        <v>4549563.7</v>
      </c>
    </row>
    <row r="34" spans="1:7" ht="25">
      <c r="A34" s="2276">
        <v>5</v>
      </c>
      <c r="B34" s="1517" t="s">
        <v>523</v>
      </c>
      <c r="C34" s="346"/>
      <c r="D34" s="346" t="s">
        <v>501</v>
      </c>
      <c r="E34" s="346"/>
      <c r="F34" s="346"/>
      <c r="G34" s="1518">
        <v>3868865.02</v>
      </c>
    </row>
    <row r="35" spans="1:7">
      <c r="A35" s="2276">
        <v>6</v>
      </c>
      <c r="B35" s="1519" t="s">
        <v>524</v>
      </c>
      <c r="C35" s="346" t="s">
        <v>501</v>
      </c>
      <c r="D35" s="346"/>
      <c r="E35" s="346" t="s">
        <v>501</v>
      </c>
      <c r="F35" s="346"/>
      <c r="G35" s="1518">
        <v>2073833.49</v>
      </c>
    </row>
    <row r="36" spans="1:7" ht="37.5">
      <c r="A36" s="2276">
        <v>7</v>
      </c>
      <c r="B36" s="1515" t="s">
        <v>525</v>
      </c>
      <c r="C36" s="346" t="s">
        <v>501</v>
      </c>
      <c r="D36" s="346"/>
      <c r="E36" s="346" t="s">
        <v>501</v>
      </c>
      <c r="F36" s="346"/>
      <c r="G36" s="1518">
        <v>8282164.2599999998</v>
      </c>
    </row>
    <row r="37" spans="1:7">
      <c r="A37" s="2276">
        <v>8</v>
      </c>
      <c r="B37" s="1515" t="s">
        <v>526</v>
      </c>
      <c r="C37" s="346" t="s">
        <v>501</v>
      </c>
      <c r="D37" s="346"/>
      <c r="E37" s="346" t="s">
        <v>501</v>
      </c>
      <c r="F37" s="346"/>
      <c r="G37" s="1518">
        <v>2033229.82</v>
      </c>
    </row>
    <row r="38" spans="1:7" ht="25">
      <c r="A38" s="2276">
        <v>9</v>
      </c>
      <c r="B38" s="1515" t="s">
        <v>527</v>
      </c>
      <c r="C38" s="346" t="s">
        <v>501</v>
      </c>
      <c r="D38" s="346"/>
      <c r="E38" s="346"/>
      <c r="F38" s="346"/>
      <c r="G38" s="1518">
        <v>13574466.83</v>
      </c>
    </row>
    <row r="39" spans="1:7" s="226" customFormat="1" ht="25">
      <c r="A39" s="2276">
        <v>10</v>
      </c>
      <c r="B39" s="1515" t="s">
        <v>528</v>
      </c>
      <c r="C39" s="346" t="s">
        <v>501</v>
      </c>
      <c r="D39" s="346"/>
      <c r="E39" s="346" t="s">
        <v>501</v>
      </c>
      <c r="F39" s="346"/>
      <c r="G39" s="1518">
        <v>3717912.43</v>
      </c>
    </row>
    <row r="40" spans="1:7" ht="37.5">
      <c r="A40" s="2276">
        <v>11</v>
      </c>
      <c r="B40" s="1515" t="s">
        <v>529</v>
      </c>
      <c r="C40" s="346" t="s">
        <v>501</v>
      </c>
      <c r="D40" s="346"/>
      <c r="E40" s="346" t="s">
        <v>501</v>
      </c>
      <c r="F40" s="346"/>
      <c r="G40" s="1518">
        <v>3763515.34</v>
      </c>
    </row>
    <row r="41" spans="1:7" ht="62.5">
      <c r="A41" s="2276">
        <v>12</v>
      </c>
      <c r="B41" s="1515" t="s">
        <v>530</v>
      </c>
      <c r="C41" s="346" t="s">
        <v>501</v>
      </c>
      <c r="D41" s="346"/>
      <c r="E41" s="346"/>
      <c r="F41" s="346"/>
      <c r="G41" s="1518">
        <v>8913875.6300000008</v>
      </c>
    </row>
    <row r="42" spans="1:7" ht="14.5" thickBot="1">
      <c r="A42" s="2276">
        <v>13</v>
      </c>
      <c r="B42" s="1515" t="s">
        <v>531</v>
      </c>
      <c r="C42" s="346" t="s">
        <v>501</v>
      </c>
      <c r="D42" s="346"/>
      <c r="E42" s="346"/>
      <c r="F42" s="346"/>
      <c r="G42" s="1518">
        <v>4032464.87</v>
      </c>
    </row>
    <row r="43" spans="1:7" ht="27" thickTop="1" thickBot="1">
      <c r="A43" s="1964" t="s">
        <v>532</v>
      </c>
      <c r="B43" s="1520"/>
      <c r="C43" s="1521"/>
      <c r="D43" s="1521"/>
      <c r="E43" s="1521"/>
      <c r="F43" s="1521"/>
      <c r="G43" s="1522">
        <f>SUM(G30:G42)</f>
        <v>70270943.899999991</v>
      </c>
    </row>
    <row r="44" spans="1:7" ht="14.5" thickTop="1"/>
  </sheetData>
  <mergeCells count="14">
    <mergeCell ref="I3:K3"/>
    <mergeCell ref="A2:G2"/>
    <mergeCell ref="A3:G3"/>
    <mergeCell ref="A4:G4"/>
    <mergeCell ref="G6:G7"/>
    <mergeCell ref="A6:A7"/>
    <mergeCell ref="B6:B7"/>
    <mergeCell ref="C6:F6"/>
    <mergeCell ref="A8:G8"/>
    <mergeCell ref="A29:G29"/>
    <mergeCell ref="A27:A28"/>
    <mergeCell ref="B27:B28"/>
    <mergeCell ref="C27:F27"/>
    <mergeCell ref="G27:G28"/>
  </mergeCells>
  <printOptions horizontalCentered="1" verticalCentered="1" headings="1"/>
  <pageMargins left="0.25" right="0.25" top="0.5" bottom="0.5" header="0.3" footer="0.3"/>
  <pageSetup scale="40" orientation="portrait" r:id="rId1"/>
  <headerFooter>
    <oddHeader>&amp;CPacific Gas and Electric Company | Program Year 2024
Appendix A: ESA, CARE, and FERA Program Tables</oddHeader>
  </headerFooter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T80"/>
  <sheetViews>
    <sheetView view="pageLayout" zoomScale="73" zoomScaleNormal="80" zoomScalePageLayoutView="73" workbookViewId="0">
      <selection activeCell="I17" sqref="I17"/>
    </sheetView>
  </sheetViews>
  <sheetFormatPr defaultColWidth="9.453125" defaultRowHeight="14"/>
  <cols>
    <col min="1" max="1" width="41.453125" style="4" bestFit="1" customWidth="1"/>
    <col min="2" max="2" width="10.54296875" style="4" customWidth="1"/>
    <col min="3" max="3" width="13.54296875" style="12" bestFit="1" customWidth="1"/>
    <col min="4" max="4" width="8.54296875" style="12" bestFit="1" customWidth="1"/>
    <col min="5" max="5" width="10.453125" style="12" bestFit="1" customWidth="1"/>
    <col min="6" max="6" width="8.453125" style="12" bestFit="1" customWidth="1"/>
    <col min="7" max="7" width="14.453125" style="12" customWidth="1"/>
    <col min="8" max="8" width="7.54296875" style="14" customWidth="1"/>
    <col min="9" max="9" width="12.453125" style="12" customWidth="1"/>
    <col min="10" max="10" width="8.453125" style="12" customWidth="1"/>
    <col min="11" max="11" width="10.453125" style="12" bestFit="1" customWidth="1"/>
    <col min="12" max="12" width="8.453125" style="12" customWidth="1"/>
    <col min="13" max="13" width="15.26953125" style="12" customWidth="1"/>
    <col min="14" max="14" width="9.453125" style="14"/>
    <col min="15" max="15" width="14.54296875" style="12" bestFit="1" customWidth="1"/>
    <col min="16" max="16" width="12.453125" style="12" bestFit="1" customWidth="1"/>
    <col min="17" max="17" width="14.453125" style="14" customWidth="1"/>
    <col min="18" max="18" width="11.453125" style="15" bestFit="1" customWidth="1"/>
    <col min="19" max="19" width="13.453125" style="15" customWidth="1"/>
    <col min="20" max="16384" width="9.453125" style="4"/>
  </cols>
  <sheetData>
    <row r="1" spans="1:20" ht="15.5">
      <c r="A1" s="2579" t="s">
        <v>1483</v>
      </c>
      <c r="B1" s="2579"/>
      <c r="C1" s="2579"/>
      <c r="D1" s="2579"/>
      <c r="E1" s="2579"/>
      <c r="F1" s="2579"/>
      <c r="G1" s="2579"/>
      <c r="H1" s="2579"/>
      <c r="I1" s="2579"/>
      <c r="J1" s="2579"/>
      <c r="K1" s="2579"/>
      <c r="L1" s="2579"/>
      <c r="M1" s="2579"/>
      <c r="N1" s="2579"/>
      <c r="O1" s="2579"/>
      <c r="P1" s="2579"/>
      <c r="Q1" s="2579"/>
      <c r="R1" s="2579"/>
      <c r="S1" s="2579"/>
    </row>
    <row r="2" spans="1:20" ht="15.5">
      <c r="A2" s="2579" t="s">
        <v>0</v>
      </c>
      <c r="B2" s="2579"/>
      <c r="C2" s="2579"/>
      <c r="D2" s="2579"/>
      <c r="E2" s="2579"/>
      <c r="F2" s="2579"/>
      <c r="G2" s="2579"/>
      <c r="H2" s="2579"/>
      <c r="I2" s="2579"/>
      <c r="J2" s="2579"/>
      <c r="K2" s="2579"/>
      <c r="L2" s="2579"/>
      <c r="M2" s="2579"/>
      <c r="N2" s="2579"/>
      <c r="O2" s="2579"/>
      <c r="P2" s="2579"/>
      <c r="Q2" s="2579"/>
      <c r="R2" s="2579"/>
      <c r="S2" s="2579"/>
    </row>
    <row r="3" spans="1:20" ht="15.5">
      <c r="A3" s="2579" t="s">
        <v>38</v>
      </c>
      <c r="B3" s="2579"/>
      <c r="C3" s="2579"/>
      <c r="D3" s="2579"/>
      <c r="E3" s="2579"/>
      <c r="F3" s="2579"/>
      <c r="G3" s="2579"/>
      <c r="H3" s="2579"/>
      <c r="I3" s="2579"/>
      <c r="J3" s="2579"/>
      <c r="K3" s="2579"/>
      <c r="L3" s="2579"/>
      <c r="M3" s="2579"/>
      <c r="N3" s="2579"/>
      <c r="O3" s="2579"/>
      <c r="P3" s="2579"/>
      <c r="Q3" s="2579"/>
      <c r="R3" s="2579"/>
      <c r="S3" s="2579"/>
    </row>
    <row r="4" spans="1:20" ht="14.5" thickBot="1"/>
    <row r="5" spans="1:20" s="10" customFormat="1" ht="26.9" customHeight="1" thickBot="1">
      <c r="A5" s="351"/>
      <c r="B5" s="350" t="s">
        <v>533</v>
      </c>
      <c r="C5" s="2827" t="s">
        <v>534</v>
      </c>
      <c r="D5" s="2828"/>
      <c r="E5" s="2828"/>
      <c r="F5" s="2828"/>
      <c r="G5" s="2828"/>
      <c r="H5" s="2829"/>
      <c r="I5" s="2830" t="s">
        <v>535</v>
      </c>
      <c r="J5" s="2831"/>
      <c r="K5" s="2831"/>
      <c r="L5" s="2831"/>
      <c r="M5" s="2831"/>
      <c r="N5" s="2831"/>
      <c r="O5" s="2827" t="s">
        <v>536</v>
      </c>
      <c r="P5" s="2828"/>
      <c r="Q5" s="2828"/>
      <c r="R5" s="2828"/>
      <c r="S5" s="2829"/>
    </row>
    <row r="6" spans="1:20" ht="16.399999999999999" customHeight="1" thickBot="1">
      <c r="A6" s="353"/>
      <c r="B6" s="354"/>
      <c r="C6" s="2832" t="s">
        <v>537</v>
      </c>
      <c r="D6" s="2818"/>
      <c r="E6" s="2818" t="s">
        <v>538</v>
      </c>
      <c r="F6" s="2818"/>
      <c r="G6" s="2818" t="s">
        <v>539</v>
      </c>
      <c r="H6" s="2833"/>
      <c r="I6" s="2832" t="s">
        <v>537</v>
      </c>
      <c r="J6" s="2818"/>
      <c r="K6" s="2818" t="s">
        <v>538</v>
      </c>
      <c r="L6" s="2818"/>
      <c r="M6" s="2818" t="s">
        <v>539</v>
      </c>
      <c r="N6" s="2819"/>
      <c r="O6" s="2820" t="s">
        <v>540</v>
      </c>
      <c r="P6" s="2834" t="s">
        <v>537</v>
      </c>
      <c r="Q6" s="2836" t="s">
        <v>539</v>
      </c>
      <c r="R6" s="2838" t="s">
        <v>541</v>
      </c>
      <c r="S6" s="2825" t="s">
        <v>542</v>
      </c>
    </row>
    <row r="7" spans="1:20" ht="15" customHeight="1" thickBot="1">
      <c r="A7" s="1772"/>
      <c r="B7" s="352"/>
      <c r="C7" s="347" t="s">
        <v>125</v>
      </c>
      <c r="D7" s="348" t="s">
        <v>7</v>
      </c>
      <c r="E7" s="348" t="s">
        <v>125</v>
      </c>
      <c r="F7" s="348" t="s">
        <v>7</v>
      </c>
      <c r="G7" s="348" t="s">
        <v>543</v>
      </c>
      <c r="H7" s="349" t="s">
        <v>7</v>
      </c>
      <c r="I7" s="347" t="s">
        <v>125</v>
      </c>
      <c r="J7" s="348" t="s">
        <v>7</v>
      </c>
      <c r="K7" s="348" t="s">
        <v>125</v>
      </c>
      <c r="L7" s="348" t="s">
        <v>7</v>
      </c>
      <c r="M7" s="348" t="s">
        <v>543</v>
      </c>
      <c r="N7" s="349" t="s">
        <v>7</v>
      </c>
      <c r="O7" s="2821"/>
      <c r="P7" s="2835"/>
      <c r="Q7" s="2837"/>
      <c r="R7" s="2839"/>
      <c r="S7" s="2826"/>
    </row>
    <row r="8" spans="1:20" ht="14.5" thickBot="1">
      <c r="A8" s="2281" t="s">
        <v>538</v>
      </c>
      <c r="B8" s="2282" t="s">
        <v>137</v>
      </c>
      <c r="C8" s="2283"/>
      <c r="D8" s="2284"/>
      <c r="E8" s="2285"/>
      <c r="F8" s="2284"/>
      <c r="G8" s="2286"/>
      <c r="H8" s="2287"/>
      <c r="I8" s="2288"/>
      <c r="J8" s="2284"/>
      <c r="K8" s="2285"/>
      <c r="L8" s="2284"/>
      <c r="M8" s="2286"/>
      <c r="N8" s="2287"/>
      <c r="O8" s="2288"/>
      <c r="P8" s="2285"/>
      <c r="Q8" s="2289"/>
      <c r="R8" s="2290"/>
      <c r="S8" s="2291"/>
      <c r="T8" s="2"/>
    </row>
    <row r="9" spans="1:20" s="13" customFormat="1" ht="14.5" thickBot="1">
      <c r="A9" s="1471" t="s">
        <v>73</v>
      </c>
      <c r="B9" s="2292"/>
      <c r="C9" s="1472"/>
      <c r="D9" s="1472"/>
      <c r="E9" s="1472"/>
      <c r="F9" s="1472"/>
      <c r="G9" s="1473"/>
      <c r="H9" s="1472"/>
      <c r="I9" s="1474"/>
      <c r="J9" s="1472"/>
      <c r="K9" s="1472"/>
      <c r="L9" s="1472"/>
      <c r="M9" s="1473"/>
      <c r="N9" s="1475"/>
      <c r="O9" s="1472"/>
      <c r="P9" s="1472"/>
      <c r="Q9" s="1472"/>
      <c r="R9" s="1472"/>
      <c r="S9" s="1475"/>
      <c r="T9" s="4"/>
    </row>
    <row r="10" spans="1:20" ht="13.4" customHeight="1">
      <c r="A10" s="2293" t="s">
        <v>140</v>
      </c>
      <c r="B10" s="2294" t="s">
        <v>137</v>
      </c>
      <c r="C10" s="2295">
        <v>28</v>
      </c>
      <c r="D10" s="2296">
        <v>7.1283095723014261E-3</v>
      </c>
      <c r="E10" s="2297">
        <v>28</v>
      </c>
      <c r="F10" s="2296">
        <v>7.1337579617834395E-3</v>
      </c>
      <c r="G10" s="2298">
        <v>27115.664409368623</v>
      </c>
      <c r="H10" s="2299">
        <v>7.1283095723012786E-3</v>
      </c>
      <c r="I10" s="2295">
        <v>3900</v>
      </c>
      <c r="J10" s="2296">
        <v>0.99287169042769863</v>
      </c>
      <c r="K10" s="2297">
        <v>3897</v>
      </c>
      <c r="L10" s="2296">
        <v>0.99286624203821661</v>
      </c>
      <c r="M10" s="2298">
        <v>3776824.6855907077</v>
      </c>
      <c r="N10" s="2299">
        <v>0.99287169042769874</v>
      </c>
      <c r="O10" s="2295">
        <v>3928</v>
      </c>
      <c r="P10" s="2295">
        <v>3925</v>
      </c>
      <c r="Q10" s="2300">
        <v>3803940.3500000765</v>
      </c>
      <c r="R10" s="2298">
        <v>968.41658604889926</v>
      </c>
      <c r="S10" s="2298">
        <v>969.15677707008319</v>
      </c>
    </row>
    <row r="11" spans="1:20" ht="13.4" customHeight="1">
      <c r="A11" s="2301" t="s">
        <v>143</v>
      </c>
      <c r="B11" s="2302" t="s">
        <v>137</v>
      </c>
      <c r="C11" s="2303">
        <v>116</v>
      </c>
      <c r="D11" s="2304">
        <v>8.683284676996781E-3</v>
      </c>
      <c r="E11" s="2305">
        <v>105</v>
      </c>
      <c r="F11" s="2304">
        <v>8.3906025251718076E-3</v>
      </c>
      <c r="G11" s="2306">
        <v>137263.08359607789</v>
      </c>
      <c r="H11" s="2307">
        <v>8.6832846769975564E-3</v>
      </c>
      <c r="I11" s="2303">
        <v>13243</v>
      </c>
      <c r="J11" s="2304">
        <v>0.99131671532300325</v>
      </c>
      <c r="K11" s="2305">
        <v>12409</v>
      </c>
      <c r="L11" s="2304">
        <v>0.99160939747482824</v>
      </c>
      <c r="M11" s="2306">
        <v>15670474.27640255</v>
      </c>
      <c r="N11" s="2307">
        <v>0.99131671532300236</v>
      </c>
      <c r="O11" s="2303">
        <v>13359</v>
      </c>
      <c r="P11" s="2303">
        <v>12514</v>
      </c>
      <c r="Q11" s="2308">
        <v>15807737.359998628</v>
      </c>
      <c r="R11" s="2298">
        <v>1183.3024447936693</v>
      </c>
      <c r="S11" s="2298">
        <v>1263.2042000957831</v>
      </c>
    </row>
    <row r="12" spans="1:20" ht="13.4" customHeight="1">
      <c r="A12" s="2301" t="s">
        <v>142</v>
      </c>
      <c r="B12" s="2302" t="s">
        <v>137</v>
      </c>
      <c r="C12" s="2309"/>
      <c r="D12" s="2152"/>
      <c r="E12" s="2152"/>
      <c r="F12" s="2309"/>
      <c r="G12" s="2306"/>
      <c r="H12" s="2183"/>
      <c r="I12" s="2137"/>
      <c r="J12" s="2152"/>
      <c r="K12" s="2309"/>
      <c r="L12" s="2309"/>
      <c r="M12" s="2306"/>
      <c r="N12" s="2310"/>
      <c r="O12" s="2137"/>
      <c r="P12" s="2309"/>
      <c r="Q12" s="2306"/>
      <c r="R12" s="2306"/>
      <c r="S12" s="2308"/>
    </row>
    <row r="13" spans="1:20" ht="13.4" customHeight="1" thickBot="1">
      <c r="A13" s="2311" t="s">
        <v>420</v>
      </c>
      <c r="B13" s="2312" t="s">
        <v>137</v>
      </c>
      <c r="C13" s="2313"/>
      <c r="D13" s="2314"/>
      <c r="E13" s="2314"/>
      <c r="F13" s="2315"/>
      <c r="G13" s="2316"/>
      <c r="H13" s="2315"/>
      <c r="I13" s="2317"/>
      <c r="J13" s="2314"/>
      <c r="K13" s="2313"/>
      <c r="L13" s="2315"/>
      <c r="M13" s="2316"/>
      <c r="N13" s="2318"/>
      <c r="O13" s="2317"/>
      <c r="P13" s="2315"/>
      <c r="Q13" s="2319"/>
      <c r="R13" s="2319"/>
      <c r="S13" s="2320"/>
    </row>
    <row r="14" spans="1:20" ht="13.4" customHeight="1" thickBot="1">
      <c r="A14" s="1471" t="s">
        <v>145</v>
      </c>
      <c r="B14" s="2292"/>
      <c r="C14" s="2321"/>
      <c r="D14" s="2321"/>
      <c r="E14" s="2321"/>
      <c r="F14" s="2321"/>
      <c r="G14" s="2322"/>
      <c r="H14" s="2321"/>
      <c r="I14" s="2323"/>
      <c r="J14" s="2321"/>
      <c r="K14" s="2321"/>
      <c r="L14" s="2321"/>
      <c r="M14" s="2322"/>
      <c r="N14" s="2324"/>
      <c r="O14" s="2321"/>
      <c r="P14" s="2321"/>
      <c r="Q14" s="2322"/>
      <c r="R14" s="2322"/>
      <c r="S14" s="2325"/>
    </row>
    <row r="15" spans="1:20" ht="13.4" customHeight="1">
      <c r="A15" s="2293" t="s">
        <v>544</v>
      </c>
      <c r="B15" s="2294" t="s">
        <v>144</v>
      </c>
      <c r="C15" s="2295">
        <v>2755</v>
      </c>
      <c r="D15" s="2296">
        <v>8.9095142616907055E-2</v>
      </c>
      <c r="E15" s="2297">
        <v>2741</v>
      </c>
      <c r="F15" s="2296">
        <v>8.8947300103842164E-2</v>
      </c>
      <c r="G15" s="2298">
        <v>243602.25504494979</v>
      </c>
      <c r="H15" s="2299">
        <v>8.9095142616907069E-2</v>
      </c>
      <c r="I15" s="2295">
        <v>28167</v>
      </c>
      <c r="J15" s="2296">
        <v>0.9109048573830929</v>
      </c>
      <c r="K15" s="2297">
        <v>28075</v>
      </c>
      <c r="L15" s="2296">
        <v>0.91105269989615789</v>
      </c>
      <c r="M15" s="2298">
        <v>2490578.8449550271</v>
      </c>
      <c r="N15" s="2299">
        <v>0.91090485738309301</v>
      </c>
      <c r="O15" s="2295">
        <v>30922</v>
      </c>
      <c r="P15" s="2295">
        <v>30816</v>
      </c>
      <c r="Q15" s="2300">
        <v>2734181.0999999768</v>
      </c>
      <c r="R15" s="2300">
        <v>88.421871159691378</v>
      </c>
      <c r="S15" s="2300">
        <v>88.726022196260928</v>
      </c>
    </row>
    <row r="16" spans="1:20" ht="13.4" customHeight="1">
      <c r="A16" s="2301" t="s">
        <v>158</v>
      </c>
      <c r="B16" s="2302" t="s">
        <v>144</v>
      </c>
      <c r="C16" s="2303">
        <v>140</v>
      </c>
      <c r="D16" s="2304">
        <v>7.8081427774679302E-2</v>
      </c>
      <c r="E16" s="2305">
        <v>140</v>
      </c>
      <c r="F16" s="2304">
        <v>7.8212290502793297E-2</v>
      </c>
      <c r="G16" s="2306">
        <v>299807.92147239315</v>
      </c>
      <c r="H16" s="2307">
        <v>7.8081427774678538E-2</v>
      </c>
      <c r="I16" s="2303">
        <v>1653</v>
      </c>
      <c r="J16" s="2304">
        <v>0.9219185722253207</v>
      </c>
      <c r="K16" s="2305">
        <v>1650</v>
      </c>
      <c r="L16" s="2304">
        <v>0.92178770949720668</v>
      </c>
      <c r="M16" s="2306">
        <v>3539874.9585276516</v>
      </c>
      <c r="N16" s="2307">
        <v>0.92191857222532148</v>
      </c>
      <c r="O16" s="2303">
        <v>1793</v>
      </c>
      <c r="P16" s="2303">
        <v>1790</v>
      </c>
      <c r="Q16" s="2308">
        <v>3839682.8800000446</v>
      </c>
      <c r="R16" s="2308">
        <v>2141.4851533742581</v>
      </c>
      <c r="S16" s="2308">
        <v>2145.0742346368966</v>
      </c>
    </row>
    <row r="17" spans="1:19" ht="13.4" customHeight="1">
      <c r="A17" s="2301" t="s">
        <v>159</v>
      </c>
      <c r="B17" s="2302" t="s">
        <v>144</v>
      </c>
      <c r="C17" s="2303">
        <v>63</v>
      </c>
      <c r="D17" s="2304">
        <v>3.6649214659685861E-2</v>
      </c>
      <c r="E17" s="2305">
        <v>63</v>
      </c>
      <c r="F17" s="2304">
        <v>3.6691904484566107E-2</v>
      </c>
      <c r="G17" s="2306">
        <v>4488.740104712042</v>
      </c>
      <c r="H17" s="2307">
        <v>3.6649214659685327E-2</v>
      </c>
      <c r="I17" s="2303">
        <v>1656</v>
      </c>
      <c r="J17" s="2304">
        <v>0.96335078534031415</v>
      </c>
      <c r="K17" s="2305">
        <v>1654</v>
      </c>
      <c r="L17" s="2304">
        <v>0.96330809551543395</v>
      </c>
      <c r="M17" s="2306">
        <v>117989.73989528976</v>
      </c>
      <c r="N17" s="2307">
        <v>0.96335078534031471</v>
      </c>
      <c r="O17" s="2303">
        <v>1719</v>
      </c>
      <c r="P17" s="2303">
        <v>1717</v>
      </c>
      <c r="Q17" s="2308">
        <v>122478.4800000018</v>
      </c>
      <c r="R17" s="2308">
        <v>71.249842931938218</v>
      </c>
      <c r="S17" s="2308">
        <v>71.332836342458819</v>
      </c>
    </row>
    <row r="18" spans="1:19" ht="13.4" customHeight="1">
      <c r="A18" s="2301" t="s">
        <v>146</v>
      </c>
      <c r="B18" s="2302" t="s">
        <v>137</v>
      </c>
      <c r="C18" s="2303">
        <v>14</v>
      </c>
      <c r="D18" s="2304">
        <v>0.13592233009708737</v>
      </c>
      <c r="E18" s="2305">
        <v>13</v>
      </c>
      <c r="F18" s="2304">
        <v>0.13</v>
      </c>
      <c r="G18" s="2306">
        <v>56060.640388349537</v>
      </c>
      <c r="H18" s="2307">
        <v>0.1359223300970874</v>
      </c>
      <c r="I18" s="2303">
        <v>89</v>
      </c>
      <c r="J18" s="2304">
        <v>0.86407766990291257</v>
      </c>
      <c r="K18" s="2305">
        <v>87</v>
      </c>
      <c r="L18" s="2304">
        <v>0.87</v>
      </c>
      <c r="M18" s="2306">
        <v>356385.49961165059</v>
      </c>
      <c r="N18" s="2307">
        <v>0.86407766990291257</v>
      </c>
      <c r="O18" s="2303">
        <v>103</v>
      </c>
      <c r="P18" s="2305">
        <v>100</v>
      </c>
      <c r="Q18" s="2308">
        <v>412446.14000000013</v>
      </c>
      <c r="R18" s="2308">
        <v>4004.331456310681</v>
      </c>
      <c r="S18" s="2308">
        <v>4124.461400000001</v>
      </c>
    </row>
    <row r="19" spans="1:19" ht="13.4" customHeight="1">
      <c r="A19" s="2301" t="s">
        <v>339</v>
      </c>
      <c r="B19" s="2302" t="s">
        <v>137</v>
      </c>
      <c r="C19" s="2303">
        <v>8</v>
      </c>
      <c r="D19" s="2304">
        <v>7.8585461689587421E-3</v>
      </c>
      <c r="E19" s="2305">
        <v>5</v>
      </c>
      <c r="F19" s="2304">
        <v>6.024096385542169E-3</v>
      </c>
      <c r="G19" s="2306">
        <v>810.04982318271118</v>
      </c>
      <c r="H19" s="2307">
        <v>7.8585461689586883E-3</v>
      </c>
      <c r="I19" s="2303">
        <v>1010</v>
      </c>
      <c r="J19" s="2304">
        <v>0.99214145383104124</v>
      </c>
      <c r="K19" s="2305">
        <v>825</v>
      </c>
      <c r="L19" s="2304">
        <v>0.99397590361445787</v>
      </c>
      <c r="M19" s="2306">
        <v>102268.790176818</v>
      </c>
      <c r="N19" s="2307">
        <v>0.99214145383104135</v>
      </c>
      <c r="O19" s="2303">
        <v>1018</v>
      </c>
      <c r="P19" s="2303">
        <v>830</v>
      </c>
      <c r="Q19" s="2308">
        <v>103078.84000000071</v>
      </c>
      <c r="R19" s="2308">
        <v>101.25622789783959</v>
      </c>
      <c r="S19" s="2308">
        <v>124.19137349397676</v>
      </c>
    </row>
    <row r="20" spans="1:19" ht="13.4" customHeight="1">
      <c r="A20" s="2208" t="s">
        <v>338</v>
      </c>
      <c r="B20" s="2326" t="s">
        <v>137</v>
      </c>
      <c r="C20" s="2309"/>
      <c r="D20" s="2309"/>
      <c r="E20" s="2309"/>
      <c r="F20" s="2309"/>
      <c r="G20" s="2306"/>
      <c r="H20" s="2309"/>
      <c r="I20" s="2137"/>
      <c r="J20" s="2152"/>
      <c r="K20" s="2152"/>
      <c r="L20" s="2309"/>
      <c r="M20" s="2306"/>
      <c r="N20" s="2310"/>
      <c r="O20" s="2137"/>
      <c r="P20" s="2309"/>
      <c r="Q20" s="2306"/>
      <c r="R20" s="2306"/>
      <c r="S20" s="2308"/>
    </row>
    <row r="21" spans="1:19" ht="13.4" customHeight="1">
      <c r="A21" s="2208" t="s">
        <v>332</v>
      </c>
      <c r="B21" s="2326" t="s">
        <v>137</v>
      </c>
      <c r="C21" s="2309"/>
      <c r="D21" s="2309"/>
      <c r="E21" s="2309"/>
      <c r="F21" s="2309"/>
      <c r="G21" s="2306"/>
      <c r="H21" s="2309"/>
      <c r="I21" s="2137"/>
      <c r="J21" s="2152"/>
      <c r="K21" s="2152"/>
      <c r="L21" s="2309"/>
      <c r="M21" s="2306"/>
      <c r="N21" s="2310"/>
      <c r="O21" s="2137"/>
      <c r="P21" s="2309"/>
      <c r="Q21" s="2306"/>
      <c r="R21" s="2306"/>
      <c r="S21" s="2308"/>
    </row>
    <row r="22" spans="1:19" ht="13.4" customHeight="1">
      <c r="A22" s="2208" t="s">
        <v>545</v>
      </c>
      <c r="B22" s="2326" t="s">
        <v>546</v>
      </c>
      <c r="C22" s="2309"/>
      <c r="D22" s="2309"/>
      <c r="E22" s="2309"/>
      <c r="F22" s="2309"/>
      <c r="G22" s="2306"/>
      <c r="H22" s="2309"/>
      <c r="I22" s="2137"/>
      <c r="J22" s="2152"/>
      <c r="K22" s="2152"/>
      <c r="L22" s="2309"/>
      <c r="M22" s="2306"/>
      <c r="N22" s="2310"/>
      <c r="O22" s="2137"/>
      <c r="P22" s="2309"/>
      <c r="Q22" s="2306"/>
      <c r="R22" s="2306"/>
      <c r="S22" s="2308"/>
    </row>
    <row r="23" spans="1:19" ht="13.4" customHeight="1">
      <c r="A23" s="2208" t="s">
        <v>547</v>
      </c>
      <c r="B23" s="2326" t="s">
        <v>137</v>
      </c>
      <c r="C23" s="2309"/>
      <c r="D23" s="2309"/>
      <c r="E23" s="2309"/>
      <c r="F23" s="2309"/>
      <c r="G23" s="2306"/>
      <c r="H23" s="2309"/>
      <c r="I23" s="2137"/>
      <c r="J23" s="2152"/>
      <c r="K23" s="2152"/>
      <c r="L23" s="2309"/>
      <c r="M23" s="2306"/>
      <c r="N23" s="2310"/>
      <c r="O23" s="2137"/>
      <c r="P23" s="2309"/>
      <c r="Q23" s="2306"/>
      <c r="R23" s="2306"/>
      <c r="S23" s="2308"/>
    </row>
    <row r="24" spans="1:19" ht="13.4" customHeight="1" thickBot="1">
      <c r="A24" s="2327" t="s">
        <v>548</v>
      </c>
      <c r="B24" s="2328" t="s">
        <v>144</v>
      </c>
      <c r="C24" s="2313"/>
      <c r="D24" s="2313"/>
      <c r="E24" s="2329"/>
      <c r="F24" s="2314"/>
      <c r="G24" s="2316"/>
      <c r="H24" s="2315"/>
      <c r="I24" s="2317"/>
      <c r="J24" s="2314"/>
      <c r="K24" s="2314"/>
      <c r="L24" s="2315"/>
      <c r="M24" s="2316"/>
      <c r="N24" s="2318"/>
      <c r="O24" s="2317"/>
      <c r="P24" s="2315"/>
      <c r="Q24" s="2319"/>
      <c r="R24" s="2319"/>
      <c r="S24" s="2320"/>
    </row>
    <row r="25" spans="1:19" ht="13.4" customHeight="1" thickBot="1">
      <c r="A25" s="1471" t="s">
        <v>75</v>
      </c>
      <c r="B25" s="2292"/>
      <c r="C25" s="2321"/>
      <c r="D25" s="2321"/>
      <c r="E25" s="2321"/>
      <c r="F25" s="2321"/>
      <c r="G25" s="2322"/>
      <c r="H25" s="2324"/>
      <c r="I25" s="2321"/>
      <c r="J25" s="2321"/>
      <c r="K25" s="2321"/>
      <c r="L25" s="2321"/>
      <c r="M25" s="2322"/>
      <c r="N25" s="2324"/>
      <c r="O25" s="2321"/>
      <c r="P25" s="2321"/>
      <c r="Q25" s="2322"/>
      <c r="R25" s="2322"/>
      <c r="S25" s="2325"/>
    </row>
    <row r="26" spans="1:19" ht="13.4" customHeight="1">
      <c r="A26" s="2293" t="s">
        <v>549</v>
      </c>
      <c r="B26" s="2294" t="s">
        <v>144</v>
      </c>
      <c r="C26" s="2295">
        <v>3670</v>
      </c>
      <c r="D26" s="2296">
        <v>0.11094987605054719</v>
      </c>
      <c r="E26" s="2297">
        <v>3588</v>
      </c>
      <c r="F26" s="2296">
        <v>0.10995341995587153</v>
      </c>
      <c r="G26" s="2298">
        <v>1984486.2518290887</v>
      </c>
      <c r="H26" s="2299">
        <v>0.11094987605052878</v>
      </c>
      <c r="I26" s="2295">
        <v>29408</v>
      </c>
      <c r="J26" s="2296">
        <v>0.88905012394945282</v>
      </c>
      <c r="K26" s="2297">
        <v>29044</v>
      </c>
      <c r="L26" s="2296">
        <v>0.89004658004412851</v>
      </c>
      <c r="M26" s="2298">
        <v>15901845.148174588</v>
      </c>
      <c r="N26" s="2299">
        <v>0.88905012394947125</v>
      </c>
      <c r="O26" s="2295">
        <v>33078</v>
      </c>
      <c r="P26" s="2295">
        <v>32632</v>
      </c>
      <c r="Q26" s="2300">
        <v>17886331.400003675</v>
      </c>
      <c r="R26" s="2300">
        <v>540.7319487273619</v>
      </c>
      <c r="S26" s="2300">
        <v>548.12243809768552</v>
      </c>
    </row>
    <row r="27" spans="1:19" ht="13.4" customHeight="1">
      <c r="A27" s="2330" t="s">
        <v>164</v>
      </c>
      <c r="B27" s="2331" t="s">
        <v>144</v>
      </c>
      <c r="C27" s="2332">
        <v>1038</v>
      </c>
      <c r="D27" s="2333">
        <v>0.29371816638370118</v>
      </c>
      <c r="E27" s="2334">
        <v>1</v>
      </c>
      <c r="F27" s="2333">
        <v>0.14285714285714285</v>
      </c>
      <c r="G27" s="2335">
        <v>3383.7742614601016</v>
      </c>
      <c r="H27" s="2336">
        <v>0.29371816638370118</v>
      </c>
      <c r="I27" s="2332">
        <v>2496</v>
      </c>
      <c r="J27" s="2333">
        <v>0.70628183361629882</v>
      </c>
      <c r="K27" s="2334">
        <v>6</v>
      </c>
      <c r="L27" s="2333">
        <v>0.8571428571428571</v>
      </c>
      <c r="M27" s="2335">
        <v>8136.7057385398984</v>
      </c>
      <c r="N27" s="2336">
        <v>0.70628183361629882</v>
      </c>
      <c r="O27" s="2332">
        <v>3534</v>
      </c>
      <c r="P27" s="2332">
        <v>7</v>
      </c>
      <c r="Q27" s="2337">
        <v>11520.48</v>
      </c>
      <c r="R27" s="2337">
        <v>3.2598981324278435</v>
      </c>
      <c r="S27" s="2337">
        <v>1645.782857142857</v>
      </c>
    </row>
    <row r="28" spans="1:19" ht="13.4" customHeight="1" thickBot="1">
      <c r="A28" s="2330" t="s">
        <v>160</v>
      </c>
      <c r="B28" s="2312" t="s">
        <v>144</v>
      </c>
      <c r="C28" s="2338">
        <v>25</v>
      </c>
      <c r="D28" s="2339">
        <v>3.3467202141900937E-2</v>
      </c>
      <c r="E28" s="2340">
        <v>25</v>
      </c>
      <c r="F28" s="2339">
        <v>3.3467202141900937E-2</v>
      </c>
      <c r="G28" s="2319">
        <v>39566.597389558228</v>
      </c>
      <c r="H28" s="2341">
        <v>3.3467202141901194E-2</v>
      </c>
      <c r="I28" s="2338">
        <v>722</v>
      </c>
      <c r="J28" s="2339">
        <v>0.96653279785809909</v>
      </c>
      <c r="K28" s="2340">
        <v>722</v>
      </c>
      <c r="L28" s="2339">
        <v>0.96653279785809909</v>
      </c>
      <c r="M28" s="2319">
        <v>1142683.3326104325</v>
      </c>
      <c r="N28" s="2341">
        <v>0.96653279785809876</v>
      </c>
      <c r="O28" s="2338">
        <v>747</v>
      </c>
      <c r="P28" s="2338">
        <v>747</v>
      </c>
      <c r="Q28" s="2320">
        <v>1182249.9299999909</v>
      </c>
      <c r="R28" s="2320">
        <v>1582.6638955823171</v>
      </c>
      <c r="S28" s="2320">
        <v>1582.6638955823171</v>
      </c>
    </row>
    <row r="29" spans="1:19" ht="13.4" customHeight="1" thickBot="1">
      <c r="A29" s="1471" t="s">
        <v>76</v>
      </c>
      <c r="B29" s="2292"/>
      <c r="C29" s="2321"/>
      <c r="D29" s="2321"/>
      <c r="E29" s="2321"/>
      <c r="F29" s="2321"/>
      <c r="G29" s="2322"/>
      <c r="H29" s="2321"/>
      <c r="I29" s="2323"/>
      <c r="J29" s="2321"/>
      <c r="K29" s="2321"/>
      <c r="L29" s="2321"/>
      <c r="M29" s="2322"/>
      <c r="N29" s="2324"/>
      <c r="O29" s="2321"/>
      <c r="P29" s="2321"/>
      <c r="Q29" s="2322"/>
      <c r="R29" s="2322"/>
      <c r="S29" s="2325"/>
    </row>
    <row r="30" spans="1:19" ht="13.4" customHeight="1">
      <c r="A30" s="2293" t="s">
        <v>425</v>
      </c>
      <c r="B30" s="2294" t="s">
        <v>137</v>
      </c>
      <c r="C30" s="2342"/>
      <c r="D30" s="2343"/>
      <c r="E30" s="2344"/>
      <c r="F30" s="2345"/>
      <c r="G30" s="2346"/>
      <c r="H30" s="2345"/>
      <c r="I30" s="2347"/>
      <c r="J30" s="2344"/>
      <c r="K30" s="2342"/>
      <c r="L30" s="2344"/>
      <c r="M30" s="2346"/>
      <c r="N30" s="2345"/>
      <c r="O30" s="2348"/>
      <c r="P30" s="2345"/>
      <c r="Q30" s="2298"/>
      <c r="R30" s="2298"/>
      <c r="S30" s="2300"/>
    </row>
    <row r="31" spans="1:19" ht="13.4" customHeight="1">
      <c r="A31" s="2293" t="s">
        <v>288</v>
      </c>
      <c r="B31" s="2302" t="s">
        <v>137</v>
      </c>
      <c r="C31" s="2303">
        <v>158</v>
      </c>
      <c r="D31" s="2304">
        <v>8.0612244897959179E-2</v>
      </c>
      <c r="E31" s="2305">
        <v>158</v>
      </c>
      <c r="F31" s="2304">
        <v>8.0859774820880248E-2</v>
      </c>
      <c r="G31" s="2306">
        <v>679118.31179592095</v>
      </c>
      <c r="H31" s="2307">
        <v>8.0612244897957097E-2</v>
      </c>
      <c r="I31" s="2303">
        <v>1802</v>
      </c>
      <c r="J31" s="2304">
        <v>0.91938775510204085</v>
      </c>
      <c r="K31" s="2303">
        <v>1796</v>
      </c>
      <c r="L31" s="2304">
        <v>0.91914022517911975</v>
      </c>
      <c r="M31" s="2306">
        <v>7745387.3282043301</v>
      </c>
      <c r="N31" s="2349">
        <v>0.91938775510204296</v>
      </c>
      <c r="O31" s="2350">
        <v>1960</v>
      </c>
      <c r="P31" s="2350">
        <v>1954</v>
      </c>
      <c r="Q31" s="2308">
        <v>8424505.6400002502</v>
      </c>
      <c r="R31" s="2308">
        <v>4298.2171632654336</v>
      </c>
      <c r="S31" s="2308">
        <v>4311.4153735927584</v>
      </c>
    </row>
    <row r="32" spans="1:19" ht="13.4" customHeight="1">
      <c r="A32" s="2301" t="s">
        <v>184</v>
      </c>
      <c r="B32" s="2302" t="s">
        <v>137</v>
      </c>
      <c r="C32" s="2303"/>
      <c r="D32" s="2304"/>
      <c r="E32" s="2305"/>
      <c r="F32" s="2304"/>
      <c r="G32" s="2306"/>
      <c r="H32" s="2307"/>
      <c r="I32" s="2303"/>
      <c r="J32" s="2304"/>
      <c r="K32" s="2303"/>
      <c r="L32" s="2304"/>
      <c r="M32" s="2306"/>
      <c r="N32" s="2349"/>
      <c r="O32" s="2350"/>
      <c r="P32" s="2303"/>
      <c r="Q32" s="2306"/>
      <c r="R32" s="2306"/>
      <c r="S32" s="2308"/>
    </row>
    <row r="33" spans="1:19" ht="13.4" customHeight="1">
      <c r="A33" s="2301" t="s">
        <v>289</v>
      </c>
      <c r="B33" s="2302" t="s">
        <v>137</v>
      </c>
      <c r="C33" s="2309"/>
      <c r="D33" s="2304">
        <v>0</v>
      </c>
      <c r="E33" s="2309"/>
      <c r="F33" s="2304">
        <v>0</v>
      </c>
      <c r="G33" s="2306"/>
      <c r="H33" s="2307">
        <v>0</v>
      </c>
      <c r="I33" s="2303">
        <v>47</v>
      </c>
      <c r="J33" s="2304">
        <v>1</v>
      </c>
      <c r="K33" s="2303">
        <v>47</v>
      </c>
      <c r="L33" s="2304">
        <v>1</v>
      </c>
      <c r="M33" s="2306">
        <v>187700.28</v>
      </c>
      <c r="N33" s="2349">
        <v>1</v>
      </c>
      <c r="O33" s="2350">
        <v>47</v>
      </c>
      <c r="P33" s="2350">
        <v>47</v>
      </c>
      <c r="Q33" s="2308">
        <v>187700.28</v>
      </c>
      <c r="R33" s="2308">
        <v>3993.6229787234042</v>
      </c>
      <c r="S33" s="2308">
        <v>3993.6229787234042</v>
      </c>
    </row>
    <row r="34" spans="1:19" ht="13.4" customHeight="1">
      <c r="A34" s="2301" t="s">
        <v>174</v>
      </c>
      <c r="B34" s="2302" t="s">
        <v>137</v>
      </c>
      <c r="C34" s="2137"/>
      <c r="D34" s="2309"/>
      <c r="E34" s="2351"/>
      <c r="F34" s="2152"/>
      <c r="G34" s="2306"/>
      <c r="H34" s="2310"/>
      <c r="I34" s="2351"/>
      <c r="J34" s="2152"/>
      <c r="K34" s="2152"/>
      <c r="L34" s="2309"/>
      <c r="M34" s="2306"/>
      <c r="N34" s="2310"/>
      <c r="O34" s="2137"/>
      <c r="P34" s="2309"/>
      <c r="Q34" s="2306"/>
      <c r="R34" s="2306"/>
      <c r="S34" s="2308"/>
    </row>
    <row r="35" spans="1:19" ht="13.4" customHeight="1">
      <c r="A35" s="2301" t="s">
        <v>550</v>
      </c>
      <c r="B35" s="2302" t="s">
        <v>137</v>
      </c>
      <c r="C35" s="2350"/>
      <c r="D35" s="2352"/>
      <c r="E35" s="2303"/>
      <c r="F35" s="2304"/>
      <c r="G35" s="2306"/>
      <c r="H35" s="2349"/>
      <c r="I35" s="2303"/>
      <c r="J35" s="2304"/>
      <c r="K35" s="2305"/>
      <c r="L35" s="2352"/>
      <c r="M35" s="2306"/>
      <c r="N35" s="2349"/>
      <c r="O35" s="2350"/>
      <c r="P35" s="2303"/>
      <c r="Q35" s="2306"/>
      <c r="R35" s="2306"/>
      <c r="S35" s="2308"/>
    </row>
    <row r="36" spans="1:19" ht="13.4" customHeight="1">
      <c r="A36" s="2353" t="s">
        <v>551</v>
      </c>
      <c r="B36" s="2302" t="s">
        <v>137</v>
      </c>
      <c r="C36" s="2137"/>
      <c r="D36" s="2309"/>
      <c r="E36" s="2351"/>
      <c r="F36" s="2152"/>
      <c r="G36" s="2306"/>
      <c r="H36" s="2310"/>
      <c r="I36" s="2137"/>
      <c r="J36" s="2309"/>
      <c r="K36" s="2152"/>
      <c r="L36" s="2309"/>
      <c r="M36" s="2306"/>
      <c r="N36" s="2310"/>
      <c r="O36" s="2137"/>
      <c r="P36" s="2309"/>
      <c r="Q36" s="2306"/>
      <c r="R36" s="2306"/>
      <c r="S36" s="2308"/>
    </row>
    <row r="37" spans="1:19" ht="13.4" customHeight="1">
      <c r="A37" s="2353" t="s">
        <v>169</v>
      </c>
      <c r="B37" s="2302" t="s">
        <v>144</v>
      </c>
      <c r="C37" s="2350">
        <v>17</v>
      </c>
      <c r="D37" s="2352">
        <v>7.1428571428571425E-2</v>
      </c>
      <c r="E37" s="2303">
        <v>17</v>
      </c>
      <c r="F37" s="2304">
        <v>7.2033898305084748E-2</v>
      </c>
      <c r="G37" s="2306">
        <v>6258.2942857142871</v>
      </c>
      <c r="H37" s="2349">
        <v>7.1428571428571466E-2</v>
      </c>
      <c r="I37" s="2303">
        <v>221</v>
      </c>
      <c r="J37" s="2304">
        <v>0.9285714285714286</v>
      </c>
      <c r="K37" s="2305">
        <v>219</v>
      </c>
      <c r="L37" s="2352">
        <v>0.92796610169491522</v>
      </c>
      <c r="M37" s="2306">
        <v>81357.825714285689</v>
      </c>
      <c r="N37" s="2349">
        <v>0.92857142857142849</v>
      </c>
      <c r="O37" s="2350">
        <v>238</v>
      </c>
      <c r="P37" s="2350">
        <v>236</v>
      </c>
      <c r="Q37" s="2308">
        <v>87616.119999999981</v>
      </c>
      <c r="R37" s="2308">
        <v>368.1349579831932</v>
      </c>
      <c r="S37" s="2308">
        <v>371.25474576271176</v>
      </c>
    </row>
    <row r="38" spans="1:19" ht="13.4" customHeight="1">
      <c r="A38" s="2208" t="s">
        <v>170</v>
      </c>
      <c r="B38" s="2326" t="s">
        <v>144</v>
      </c>
      <c r="C38" s="2137">
        <v>601</v>
      </c>
      <c r="D38" s="2352">
        <v>4.1391184573002754E-2</v>
      </c>
      <c r="E38" s="2309">
        <v>582</v>
      </c>
      <c r="F38" s="2304">
        <v>4.1104597782329264E-2</v>
      </c>
      <c r="G38" s="2306">
        <v>123776.30886157101</v>
      </c>
      <c r="H38" s="2349">
        <v>4.1391184573007757E-2</v>
      </c>
      <c r="I38" s="2137">
        <v>13919</v>
      </c>
      <c r="J38" s="2304">
        <v>0.95860881542699727</v>
      </c>
      <c r="K38" s="2152">
        <v>13577</v>
      </c>
      <c r="L38" s="2352">
        <v>0.95889540221767078</v>
      </c>
      <c r="M38" s="2306">
        <v>2866626.3611380863</v>
      </c>
      <c r="N38" s="2349">
        <v>0.95860881542699228</v>
      </c>
      <c r="O38" s="2137">
        <v>14520</v>
      </c>
      <c r="P38" s="2137">
        <v>14159</v>
      </c>
      <c r="Q38" s="2308">
        <v>2990402.6699996572</v>
      </c>
      <c r="R38" s="2308">
        <v>205.95059710741441</v>
      </c>
      <c r="S38" s="2308">
        <v>211.20154460058319</v>
      </c>
    </row>
    <row r="39" spans="1:19" ht="13.4" customHeight="1">
      <c r="A39" s="2208" t="s">
        <v>181</v>
      </c>
      <c r="B39" s="2326" t="s">
        <v>144</v>
      </c>
      <c r="C39" s="2350">
        <v>2599</v>
      </c>
      <c r="D39" s="2352">
        <v>0.10934870414002019</v>
      </c>
      <c r="E39" s="2303">
        <v>2550</v>
      </c>
      <c r="F39" s="2352">
        <v>0.10910024387113336</v>
      </c>
      <c r="G39" s="2306">
        <v>1410710.9825547009</v>
      </c>
      <c r="H39" s="2349">
        <v>0.10934870414006398</v>
      </c>
      <c r="I39" s="2354">
        <v>21169</v>
      </c>
      <c r="J39" s="2304">
        <v>0.89065129585997982</v>
      </c>
      <c r="K39" s="2305">
        <v>20823</v>
      </c>
      <c r="L39" s="2352">
        <v>0.89089975612886663</v>
      </c>
      <c r="M39" s="2306">
        <v>11490319.657440186</v>
      </c>
      <c r="N39" s="2349">
        <v>0.89065129585993608</v>
      </c>
      <c r="O39" s="2350">
        <v>23768</v>
      </c>
      <c r="P39" s="2350">
        <v>23373</v>
      </c>
      <c r="Q39" s="2308">
        <v>12901030.639994886</v>
      </c>
      <c r="R39" s="2308">
        <v>542.78991248716284</v>
      </c>
      <c r="S39" s="2308">
        <v>551.96297608329633</v>
      </c>
    </row>
    <row r="40" spans="1:19" ht="13.4" customHeight="1">
      <c r="A40" s="2208" t="s">
        <v>185</v>
      </c>
      <c r="B40" s="2326" t="s">
        <v>144</v>
      </c>
      <c r="C40" s="2350">
        <v>752</v>
      </c>
      <c r="D40" s="2352">
        <v>4.7673386585520477E-2</v>
      </c>
      <c r="E40" s="2303">
        <v>735</v>
      </c>
      <c r="F40" s="2352">
        <v>4.7730372102084549E-2</v>
      </c>
      <c r="G40" s="2306">
        <v>184489.78566248473</v>
      </c>
      <c r="H40" s="2349">
        <v>4.7673386585535452E-2</v>
      </c>
      <c r="I40" s="2354">
        <v>15021</v>
      </c>
      <c r="J40" s="2304">
        <v>0.95232661341447955</v>
      </c>
      <c r="K40" s="2305">
        <v>14664</v>
      </c>
      <c r="L40" s="2352">
        <v>0.95226962789791547</v>
      </c>
      <c r="M40" s="2306">
        <v>3685379.734336345</v>
      </c>
      <c r="N40" s="2349">
        <v>0.95232661341446456</v>
      </c>
      <c r="O40" s="2350">
        <v>15773</v>
      </c>
      <c r="P40" s="2350">
        <v>15399</v>
      </c>
      <c r="Q40" s="2308">
        <v>3869869.5199988298</v>
      </c>
      <c r="R40" s="2308">
        <v>245.33216178514201</v>
      </c>
      <c r="S40" s="2308">
        <v>251.30654717831223</v>
      </c>
    </row>
    <row r="41" spans="1:19" ht="13.4" customHeight="1">
      <c r="A41" s="2208" t="s">
        <v>552</v>
      </c>
      <c r="B41" s="2326" t="s">
        <v>137</v>
      </c>
      <c r="C41" s="2137"/>
      <c r="D41" s="2309"/>
      <c r="E41" s="2309"/>
      <c r="F41" s="2309"/>
      <c r="G41" s="2306"/>
      <c r="H41" s="2310"/>
      <c r="I41" s="2137"/>
      <c r="J41" s="2309"/>
      <c r="K41" s="2152"/>
      <c r="L41" s="2309"/>
      <c r="M41" s="2306"/>
      <c r="N41" s="2309"/>
      <c r="O41" s="2137"/>
      <c r="P41" s="2309"/>
      <c r="Q41" s="2306"/>
      <c r="R41" s="2306"/>
      <c r="S41" s="2308"/>
    </row>
    <row r="42" spans="1:19" ht="13.4" customHeight="1">
      <c r="A42" s="2208" t="s">
        <v>177</v>
      </c>
      <c r="B42" s="2326" t="s">
        <v>144</v>
      </c>
      <c r="C42" s="2137">
        <v>1</v>
      </c>
      <c r="D42" s="2352">
        <v>3.7037037037037035E-2</v>
      </c>
      <c r="E42" s="2309">
        <v>1</v>
      </c>
      <c r="F42" s="2352">
        <v>3.4482758620689655E-2</v>
      </c>
      <c r="G42" s="2306">
        <v>12630.012592592591</v>
      </c>
      <c r="H42" s="2352">
        <v>3.7037037037037042E-2</v>
      </c>
      <c r="I42" s="2137">
        <v>26</v>
      </c>
      <c r="J42" s="2352">
        <v>0.96296296296296291</v>
      </c>
      <c r="K42" s="2152">
        <v>28</v>
      </c>
      <c r="L42" s="2352">
        <v>0.96551724137931039</v>
      </c>
      <c r="M42" s="2306">
        <v>328380.32740740734</v>
      </c>
      <c r="N42" s="2309">
        <v>0.96296296296296302</v>
      </c>
      <c r="O42" s="2137">
        <v>27</v>
      </c>
      <c r="P42" s="2137">
        <v>29</v>
      </c>
      <c r="Q42" s="2308">
        <v>341010.33999999991</v>
      </c>
      <c r="R42" s="2308">
        <v>12630.012592592589</v>
      </c>
      <c r="S42" s="2308">
        <v>11758.977241379307</v>
      </c>
    </row>
    <row r="43" spans="1:19" ht="13.4" customHeight="1">
      <c r="A43" s="2208" t="s">
        <v>427</v>
      </c>
      <c r="B43" s="2355" t="s">
        <v>144</v>
      </c>
      <c r="C43" s="2137"/>
      <c r="D43" s="2304"/>
      <c r="E43" s="2309"/>
      <c r="F43" s="2304"/>
      <c r="G43" s="2306"/>
      <c r="H43" s="2349"/>
      <c r="I43" s="2350"/>
      <c r="J43" s="2352"/>
      <c r="K43" s="2305"/>
      <c r="L43" s="2352"/>
      <c r="M43" s="2306"/>
      <c r="N43" s="2349"/>
      <c r="O43" s="2350"/>
      <c r="P43" s="2303"/>
      <c r="Q43" s="2306"/>
      <c r="R43" s="2306"/>
      <c r="S43" s="2308"/>
    </row>
    <row r="44" spans="1:19" ht="13.4" customHeight="1">
      <c r="A44" s="2208" t="s">
        <v>180</v>
      </c>
      <c r="B44" s="2355" t="s">
        <v>137</v>
      </c>
      <c r="C44" s="2137"/>
      <c r="D44" s="2304">
        <v>0</v>
      </c>
      <c r="E44" s="2309"/>
      <c r="F44" s="2304">
        <v>0</v>
      </c>
      <c r="G44" s="2306"/>
      <c r="H44" s="2349">
        <v>0</v>
      </c>
      <c r="I44" s="2354">
        <v>10</v>
      </c>
      <c r="J44" s="2304">
        <v>1</v>
      </c>
      <c r="K44" s="2305">
        <v>12</v>
      </c>
      <c r="L44" s="2352">
        <v>1</v>
      </c>
      <c r="M44" s="2306">
        <v>5059.54</v>
      </c>
      <c r="N44" s="2349">
        <v>1</v>
      </c>
      <c r="O44" s="2350">
        <v>10</v>
      </c>
      <c r="P44" s="2350">
        <v>12</v>
      </c>
      <c r="Q44" s="2308">
        <v>5059.54</v>
      </c>
      <c r="R44" s="2308">
        <v>505.95400000000001</v>
      </c>
      <c r="S44" s="2308">
        <v>421.62833333333333</v>
      </c>
    </row>
    <row r="45" spans="1:19" ht="13.4" customHeight="1">
      <c r="A45" s="2208" t="s">
        <v>186</v>
      </c>
      <c r="B45" s="2355" t="s">
        <v>137</v>
      </c>
      <c r="C45" s="2137"/>
      <c r="D45" s="2304">
        <v>0</v>
      </c>
      <c r="E45" s="2309"/>
      <c r="F45" s="2304">
        <v>0</v>
      </c>
      <c r="G45" s="2306"/>
      <c r="H45" s="2349">
        <v>0</v>
      </c>
      <c r="I45" s="2354">
        <v>13</v>
      </c>
      <c r="J45" s="2304">
        <v>1</v>
      </c>
      <c r="K45" s="2305">
        <v>15</v>
      </c>
      <c r="L45" s="2352">
        <v>1</v>
      </c>
      <c r="M45" s="2306">
        <v>8227.5700000000015</v>
      </c>
      <c r="N45" s="2349">
        <v>1</v>
      </c>
      <c r="O45" s="2350">
        <v>13</v>
      </c>
      <c r="P45" s="2350">
        <v>15</v>
      </c>
      <c r="Q45" s="2308">
        <v>8227.5700000000015</v>
      </c>
      <c r="R45" s="2308">
        <v>632.8900000000001</v>
      </c>
      <c r="S45" s="2308">
        <v>548.50466666666682</v>
      </c>
    </row>
    <row r="46" spans="1:19" ht="13.4" customHeight="1" thickBot="1">
      <c r="A46" s="2327" t="s">
        <v>553</v>
      </c>
      <c r="B46" s="2356" t="s">
        <v>137</v>
      </c>
      <c r="C46" s="2357"/>
      <c r="D46" s="2314"/>
      <c r="E46" s="2315"/>
      <c r="F46" s="2339"/>
      <c r="G46" s="2316"/>
      <c r="H46" s="2358"/>
      <c r="I46" s="2329"/>
      <c r="J46" s="2314"/>
      <c r="K46" s="2314"/>
      <c r="L46" s="2315"/>
      <c r="M46" s="2316"/>
      <c r="N46" s="2315"/>
      <c r="O46" s="2317"/>
      <c r="P46" s="2315"/>
      <c r="Q46" s="2319"/>
      <c r="R46" s="2319"/>
      <c r="S46" s="2320"/>
    </row>
    <row r="47" spans="1:19" ht="13.4" customHeight="1" thickBot="1">
      <c r="A47" s="1471" t="s">
        <v>77</v>
      </c>
      <c r="B47" s="2292"/>
      <c r="C47" s="2321"/>
      <c r="D47" s="2321"/>
      <c r="E47" s="2321"/>
      <c r="F47" s="2321"/>
      <c r="G47" s="2322"/>
      <c r="H47" s="2321"/>
      <c r="I47" s="2323"/>
      <c r="J47" s="2321"/>
      <c r="K47" s="2321"/>
      <c r="L47" s="2321"/>
      <c r="M47" s="2322"/>
      <c r="N47" s="2324"/>
      <c r="O47" s="2321"/>
      <c r="P47" s="2321"/>
      <c r="Q47" s="2322"/>
      <c r="R47" s="2322"/>
      <c r="S47" s="2325"/>
    </row>
    <row r="48" spans="1:19" ht="13.4" customHeight="1">
      <c r="A48" s="2293" t="s">
        <v>194</v>
      </c>
      <c r="B48" s="2294" t="s">
        <v>144</v>
      </c>
      <c r="C48" s="2342"/>
      <c r="D48" s="2344"/>
      <c r="E48" s="2359"/>
      <c r="F48" s="2296"/>
      <c r="G48" s="2346"/>
      <c r="H48" s="2345"/>
      <c r="I48" s="2348"/>
      <c r="J48" s="2359"/>
      <c r="K48" s="2342"/>
      <c r="L48" s="2344"/>
      <c r="M48" s="2346"/>
      <c r="N48" s="2360"/>
      <c r="O48" s="2348"/>
      <c r="P48" s="2345"/>
      <c r="Q48" s="2298"/>
      <c r="R48" s="2298"/>
      <c r="S48" s="2300"/>
    </row>
    <row r="49" spans="1:19" ht="13.4" customHeight="1">
      <c r="A49" s="2301" t="s">
        <v>554</v>
      </c>
      <c r="B49" s="2302" t="s">
        <v>144</v>
      </c>
      <c r="C49" s="2309"/>
      <c r="D49" s="2304">
        <v>0</v>
      </c>
      <c r="E49" s="2305"/>
      <c r="F49" s="2304">
        <v>0</v>
      </c>
      <c r="G49" s="2306"/>
      <c r="H49" s="2307">
        <v>0</v>
      </c>
      <c r="I49" s="2303">
        <v>168</v>
      </c>
      <c r="J49" s="2304">
        <v>1</v>
      </c>
      <c r="K49" s="2305">
        <v>168</v>
      </c>
      <c r="L49" s="2304">
        <v>1</v>
      </c>
      <c r="M49" s="2306">
        <v>61767.570000000211</v>
      </c>
      <c r="N49" s="2307">
        <v>1</v>
      </c>
      <c r="O49" s="2303">
        <v>168</v>
      </c>
      <c r="P49" s="2303">
        <v>168</v>
      </c>
      <c r="Q49" s="2308">
        <v>61767.570000000211</v>
      </c>
      <c r="R49" s="2306">
        <v>367.66410714285837</v>
      </c>
      <c r="S49" s="2306">
        <v>367.66410714285837</v>
      </c>
    </row>
    <row r="50" spans="1:19" ht="13.4" customHeight="1" thickBot="1">
      <c r="A50" s="2301" t="s">
        <v>197</v>
      </c>
      <c r="B50" s="2312" t="s">
        <v>144</v>
      </c>
      <c r="C50" s="2329">
        <v>201</v>
      </c>
      <c r="D50" s="2314">
        <v>1.3657674797852824E-2</v>
      </c>
      <c r="E50" s="2315">
        <v>179</v>
      </c>
      <c r="F50" s="2339">
        <v>1.3504337985665787E-2</v>
      </c>
      <c r="G50" s="2361">
        <v>85966.742974804511</v>
      </c>
      <c r="H50" s="2362">
        <v>1.3702666863124416E-2</v>
      </c>
      <c r="I50" s="2317">
        <v>14516</v>
      </c>
      <c r="J50" s="2329">
        <v>0.98634232520214715</v>
      </c>
      <c r="K50" s="2314">
        <v>13076</v>
      </c>
      <c r="L50" s="2314">
        <v>0.98649566201433425</v>
      </c>
      <c r="M50" s="2361">
        <v>6187756.7470234614</v>
      </c>
      <c r="N50" s="2362">
        <v>0.98629733313687551</v>
      </c>
      <c r="O50" s="2329">
        <v>14717</v>
      </c>
      <c r="P50" s="2329">
        <v>13255</v>
      </c>
      <c r="Q50" s="2320">
        <v>6273723.4899982661</v>
      </c>
      <c r="R50" s="2319">
        <v>426.29092138331629</v>
      </c>
      <c r="S50" s="2319">
        <v>473.30995775166099</v>
      </c>
    </row>
    <row r="51" spans="1:19" ht="13.4" customHeight="1" thickBot="1">
      <c r="A51" s="1471" t="s">
        <v>78</v>
      </c>
      <c r="B51" s="2292"/>
      <c r="C51" s="2321"/>
      <c r="D51" s="2321"/>
      <c r="E51" s="2321"/>
      <c r="F51" s="2321"/>
      <c r="G51" s="2322"/>
      <c r="H51" s="2321"/>
      <c r="I51" s="2323"/>
      <c r="J51" s="2321"/>
      <c r="K51" s="2321"/>
      <c r="L51" s="2321"/>
      <c r="M51" s="2322"/>
      <c r="N51" s="2324"/>
      <c r="O51" s="2321"/>
      <c r="P51" s="2321"/>
      <c r="Q51" s="2322"/>
      <c r="R51" s="2322"/>
      <c r="S51" s="2325"/>
    </row>
    <row r="52" spans="1:19" ht="13.4" customHeight="1">
      <c r="A52" s="2293" t="s">
        <v>199</v>
      </c>
      <c r="B52" s="2294" t="s">
        <v>137</v>
      </c>
      <c r="C52" s="2295"/>
      <c r="D52" s="2296"/>
      <c r="E52" s="2297"/>
      <c r="F52" s="2296"/>
      <c r="G52" s="2298"/>
      <c r="H52" s="2299"/>
      <c r="I52" s="2295"/>
      <c r="J52" s="2296"/>
      <c r="K52" s="2297"/>
      <c r="L52" s="2296"/>
      <c r="M52" s="2298"/>
      <c r="N52" s="2299"/>
      <c r="O52" s="2295"/>
      <c r="P52" s="2297"/>
      <c r="Q52" s="2298"/>
      <c r="R52" s="2298"/>
      <c r="S52" s="2300"/>
    </row>
    <row r="53" spans="1:19" ht="13.4" customHeight="1">
      <c r="A53" s="2301" t="s">
        <v>555</v>
      </c>
      <c r="B53" s="2302" t="s">
        <v>137</v>
      </c>
      <c r="C53" s="2303"/>
      <c r="D53" s="2304"/>
      <c r="E53" s="2305"/>
      <c r="F53" s="2304"/>
      <c r="G53" s="2306"/>
      <c r="H53" s="2307"/>
      <c r="I53" s="2303"/>
      <c r="J53" s="2304"/>
      <c r="K53" s="2305"/>
      <c r="L53" s="2304"/>
      <c r="M53" s="2306"/>
      <c r="N53" s="2307"/>
      <c r="O53" s="2303"/>
      <c r="P53" s="2305"/>
      <c r="Q53" s="2306"/>
      <c r="R53" s="2306"/>
      <c r="S53" s="2308"/>
    </row>
    <row r="54" spans="1:19" ht="13.4" customHeight="1">
      <c r="A54" s="2301" t="s">
        <v>432</v>
      </c>
      <c r="B54" s="2302" t="s">
        <v>137</v>
      </c>
      <c r="C54" s="2303"/>
      <c r="D54" s="2304"/>
      <c r="E54" s="2305"/>
      <c r="F54" s="2304"/>
      <c r="G54" s="2306"/>
      <c r="H54" s="2307"/>
      <c r="I54" s="2303"/>
      <c r="J54" s="2304"/>
      <c r="K54" s="2305"/>
      <c r="L54" s="2304"/>
      <c r="M54" s="2306"/>
      <c r="N54" s="2307"/>
      <c r="O54" s="2303"/>
      <c r="P54" s="2305"/>
      <c r="Q54" s="2306"/>
      <c r="R54" s="2306"/>
      <c r="S54" s="2308"/>
    </row>
    <row r="55" spans="1:19" ht="13.4" customHeight="1">
      <c r="A55" s="2301" t="s">
        <v>556</v>
      </c>
      <c r="B55" s="2302" t="s">
        <v>137</v>
      </c>
      <c r="C55" s="2303"/>
      <c r="D55" s="2304"/>
      <c r="E55" s="2305"/>
      <c r="F55" s="2304"/>
      <c r="G55" s="2306"/>
      <c r="H55" s="2307"/>
      <c r="I55" s="2303"/>
      <c r="J55" s="2304"/>
      <c r="K55" s="2305"/>
      <c r="L55" s="2304"/>
      <c r="M55" s="2306"/>
      <c r="N55" s="2307"/>
      <c r="O55" s="2303"/>
      <c r="P55" s="2305"/>
      <c r="Q55" s="2306"/>
      <c r="R55" s="2306"/>
      <c r="S55" s="2308"/>
    </row>
    <row r="56" spans="1:19" ht="13.4" customHeight="1">
      <c r="A56" s="2301" t="s">
        <v>200</v>
      </c>
      <c r="B56" s="2302" t="s">
        <v>137</v>
      </c>
      <c r="C56" s="2303">
        <v>16767</v>
      </c>
      <c r="D56" s="2304">
        <v>5.1709143392874767E-2</v>
      </c>
      <c r="E56" s="2305">
        <v>2229</v>
      </c>
      <c r="F56" s="2304">
        <v>6.2092595687782047E-2</v>
      </c>
      <c r="G56" s="2306">
        <v>143380.68682608622</v>
      </c>
      <c r="H56" s="2307">
        <v>5.1709143392876862E-2</v>
      </c>
      <c r="I56" s="2303">
        <v>307489</v>
      </c>
      <c r="J56" s="2304">
        <v>0.9482908566071252</v>
      </c>
      <c r="K56" s="2305">
        <v>33669</v>
      </c>
      <c r="L56" s="2304">
        <v>0.93790740431221797</v>
      </c>
      <c r="M56" s="2306">
        <v>2629449.7531737667</v>
      </c>
      <c r="N56" s="2307">
        <v>0.9482908566071232</v>
      </c>
      <c r="O56" s="2303">
        <v>324256</v>
      </c>
      <c r="P56" s="2303">
        <v>35898</v>
      </c>
      <c r="Q56" s="2308">
        <v>2772830.4399998528</v>
      </c>
      <c r="R56" s="2308">
        <v>8.5513620102630412</v>
      </c>
      <c r="S56" s="2308">
        <v>77.241919884112008</v>
      </c>
    </row>
    <row r="57" spans="1:19" ht="13.4" customHeight="1">
      <c r="A57" s="2301" t="s">
        <v>201</v>
      </c>
      <c r="B57" s="2302" t="s">
        <v>137</v>
      </c>
      <c r="C57" s="2303">
        <v>4044</v>
      </c>
      <c r="D57" s="2304">
        <v>0.11612014012519382</v>
      </c>
      <c r="E57" s="2305">
        <v>863</v>
      </c>
      <c r="F57" s="2304">
        <v>0.12469296344458894</v>
      </c>
      <c r="G57" s="2306">
        <v>33917.510827542974</v>
      </c>
      <c r="H57" s="2307">
        <v>0.11612014012519067</v>
      </c>
      <c r="I57" s="2303">
        <v>30782</v>
      </c>
      <c r="J57" s="2304">
        <v>0.88387985987480622</v>
      </c>
      <c r="K57" s="2305">
        <v>6058</v>
      </c>
      <c r="L57" s="2304">
        <v>0.87530703655541109</v>
      </c>
      <c r="M57" s="2306">
        <v>258172.30917246782</v>
      </c>
      <c r="N57" s="2307">
        <v>0.88387985987480944</v>
      </c>
      <c r="O57" s="2303">
        <v>34826</v>
      </c>
      <c r="P57" s="2303">
        <v>6921</v>
      </c>
      <c r="Q57" s="2308">
        <v>292089.82000001078</v>
      </c>
      <c r="R57" s="2308">
        <v>8.3871193935568478</v>
      </c>
      <c r="S57" s="2308">
        <v>42.20341280161982</v>
      </c>
    </row>
    <row r="58" spans="1:19" ht="13.4" customHeight="1">
      <c r="A58" s="2208" t="s">
        <v>557</v>
      </c>
      <c r="B58" s="2355" t="s">
        <v>558</v>
      </c>
      <c r="C58" s="2137"/>
      <c r="D58" s="2309"/>
      <c r="E58" s="2309"/>
      <c r="F58" s="2309"/>
      <c r="G58" s="2306"/>
      <c r="H58" s="2309"/>
      <c r="I58" s="2137"/>
      <c r="J58" s="2152"/>
      <c r="K58" s="2152"/>
      <c r="L58" s="2309"/>
      <c r="M58" s="2306"/>
      <c r="N58" s="2309"/>
      <c r="O58" s="2137"/>
      <c r="P58" s="2309"/>
      <c r="Q58" s="2306"/>
      <c r="R58" s="2306"/>
      <c r="S58" s="2308"/>
    </row>
    <row r="59" spans="1:19" ht="13.4" customHeight="1">
      <c r="A59" s="2208" t="s">
        <v>559</v>
      </c>
      <c r="B59" s="2355" t="s">
        <v>560</v>
      </c>
      <c r="C59" s="2137"/>
      <c r="D59" s="2309"/>
      <c r="E59" s="2309"/>
      <c r="F59" s="2309"/>
      <c r="G59" s="2306"/>
      <c r="H59" s="2309"/>
      <c r="I59" s="2137"/>
      <c r="J59" s="2152"/>
      <c r="K59" s="2152"/>
      <c r="L59" s="2309"/>
      <c r="M59" s="2306"/>
      <c r="N59" s="2309"/>
      <c r="O59" s="2137"/>
      <c r="P59" s="2309"/>
      <c r="Q59" s="2306"/>
      <c r="R59" s="2306"/>
      <c r="S59" s="2308"/>
    </row>
    <row r="60" spans="1:19" ht="13.4" customHeight="1">
      <c r="A60" s="2208" t="s">
        <v>561</v>
      </c>
      <c r="B60" s="2355" t="s">
        <v>137</v>
      </c>
      <c r="C60" s="2137"/>
      <c r="D60" s="2309"/>
      <c r="E60" s="2309"/>
      <c r="F60" s="2309"/>
      <c r="G60" s="2306"/>
      <c r="H60" s="2309"/>
      <c r="I60" s="2137"/>
      <c r="J60" s="2152"/>
      <c r="K60" s="2152"/>
      <c r="L60" s="2309"/>
      <c r="M60" s="2306"/>
      <c r="N60" s="2309"/>
      <c r="O60" s="2137"/>
      <c r="P60" s="2309"/>
      <c r="Q60" s="2306"/>
      <c r="R60" s="2306"/>
      <c r="S60" s="2308"/>
    </row>
    <row r="61" spans="1:19" ht="13.4" customHeight="1">
      <c r="A61" s="2208" t="s">
        <v>562</v>
      </c>
      <c r="B61" s="2355" t="s">
        <v>558</v>
      </c>
      <c r="C61" s="2137"/>
      <c r="D61" s="2309"/>
      <c r="E61" s="2309"/>
      <c r="F61" s="2309"/>
      <c r="G61" s="2306"/>
      <c r="H61" s="2309"/>
      <c r="I61" s="2137"/>
      <c r="J61" s="2152"/>
      <c r="K61" s="2152"/>
      <c r="L61" s="2309"/>
      <c r="M61" s="2306"/>
      <c r="N61" s="2309"/>
      <c r="O61" s="2137"/>
      <c r="P61" s="2309"/>
      <c r="Q61" s="2306"/>
      <c r="R61" s="2306"/>
      <c r="S61" s="2308"/>
    </row>
    <row r="62" spans="1:19" ht="13.4" customHeight="1">
      <c r="A62" s="2208" t="s">
        <v>563</v>
      </c>
      <c r="B62" s="2355" t="s">
        <v>564</v>
      </c>
      <c r="C62" s="2137"/>
      <c r="D62" s="2309"/>
      <c r="E62" s="2309"/>
      <c r="F62" s="2309"/>
      <c r="G62" s="2306"/>
      <c r="H62" s="2309"/>
      <c r="I62" s="2137"/>
      <c r="J62" s="2152"/>
      <c r="K62" s="2152"/>
      <c r="L62" s="2309"/>
      <c r="M62" s="2306"/>
      <c r="N62" s="2309"/>
      <c r="O62" s="2137"/>
      <c r="P62" s="2309"/>
      <c r="Q62" s="2306"/>
      <c r="R62" s="2306"/>
      <c r="S62" s="2308"/>
    </row>
    <row r="63" spans="1:19" ht="13.4" customHeight="1">
      <c r="A63" s="2208" t="s">
        <v>565</v>
      </c>
      <c r="B63" s="2355" t="s">
        <v>560</v>
      </c>
      <c r="C63" s="2137"/>
      <c r="D63" s="2309"/>
      <c r="E63" s="2309"/>
      <c r="F63" s="2309"/>
      <c r="G63" s="2306"/>
      <c r="H63" s="2309"/>
      <c r="I63" s="2137"/>
      <c r="J63" s="2152"/>
      <c r="K63" s="2152"/>
      <c r="L63" s="2309"/>
      <c r="M63" s="2306"/>
      <c r="N63" s="2309"/>
      <c r="O63" s="2137"/>
      <c r="P63" s="2309"/>
      <c r="Q63" s="2306"/>
      <c r="R63" s="2306"/>
      <c r="S63" s="2308"/>
    </row>
    <row r="64" spans="1:19" ht="13.4" customHeight="1">
      <c r="A64" s="2208" t="s">
        <v>566</v>
      </c>
      <c r="B64" s="2355" t="s">
        <v>560</v>
      </c>
      <c r="C64" s="2137"/>
      <c r="D64" s="2309"/>
      <c r="E64" s="2309"/>
      <c r="F64" s="2309"/>
      <c r="G64" s="2306"/>
      <c r="H64" s="2309"/>
      <c r="I64" s="2137"/>
      <c r="J64" s="2152"/>
      <c r="K64" s="2152"/>
      <c r="L64" s="2309"/>
      <c r="M64" s="2306"/>
      <c r="N64" s="2309"/>
      <c r="O64" s="2137"/>
      <c r="P64" s="2309"/>
      <c r="Q64" s="2306"/>
      <c r="R64" s="2306"/>
      <c r="S64" s="2308"/>
    </row>
    <row r="65" spans="1:19" ht="13.4" customHeight="1">
      <c r="A65" s="2208" t="s">
        <v>567</v>
      </c>
      <c r="B65" s="2355" t="s">
        <v>560</v>
      </c>
      <c r="C65" s="2137"/>
      <c r="D65" s="2309"/>
      <c r="E65" s="2309"/>
      <c r="F65" s="2309"/>
      <c r="G65" s="2306"/>
      <c r="H65" s="2309"/>
      <c r="I65" s="2137"/>
      <c r="J65" s="2152"/>
      <c r="K65" s="2152"/>
      <c r="L65" s="2309"/>
      <c r="M65" s="2306"/>
      <c r="N65" s="2309"/>
      <c r="O65" s="2137"/>
      <c r="P65" s="2309"/>
      <c r="Q65" s="2306"/>
      <c r="R65" s="2306"/>
      <c r="S65" s="2308"/>
    </row>
    <row r="66" spans="1:19" ht="13.4" customHeight="1" thickBot="1">
      <c r="A66" s="2327" t="s">
        <v>568</v>
      </c>
      <c r="B66" s="2356" t="s">
        <v>558</v>
      </c>
      <c r="C66" s="2317"/>
      <c r="D66" s="2313"/>
      <c r="E66" s="2313"/>
      <c r="F66" s="2315"/>
      <c r="G66" s="2316"/>
      <c r="H66" s="2315"/>
      <c r="I66" s="2317"/>
      <c r="J66" s="2314"/>
      <c r="K66" s="2314"/>
      <c r="L66" s="2315"/>
      <c r="M66" s="2316"/>
      <c r="N66" s="2315"/>
      <c r="O66" s="2317"/>
      <c r="P66" s="2315"/>
      <c r="Q66" s="2319"/>
      <c r="R66" s="2319"/>
      <c r="S66" s="2320"/>
    </row>
    <row r="67" spans="1:19" ht="13.4" customHeight="1" thickBot="1">
      <c r="A67" s="1471" t="s">
        <v>203</v>
      </c>
      <c r="B67" s="2363"/>
      <c r="C67" s="2323"/>
      <c r="D67" s="2321"/>
      <c r="E67" s="2321"/>
      <c r="F67" s="2321"/>
      <c r="G67" s="2322"/>
      <c r="H67" s="2321"/>
      <c r="I67" s="2323"/>
      <c r="J67" s="2321"/>
      <c r="K67" s="2321"/>
      <c r="L67" s="2321"/>
      <c r="M67" s="2322"/>
      <c r="N67" s="2324"/>
      <c r="O67" s="2321"/>
      <c r="P67" s="2321"/>
      <c r="Q67" s="2322"/>
      <c r="R67" s="2322"/>
      <c r="S67" s="2325"/>
    </row>
    <row r="68" spans="1:19" ht="13.4" customHeight="1">
      <c r="A68" s="2364" t="s">
        <v>569</v>
      </c>
      <c r="B68" s="2294" t="s">
        <v>137</v>
      </c>
      <c r="C68" s="2295"/>
      <c r="D68" s="2296"/>
      <c r="E68" s="2297"/>
      <c r="F68" s="2296"/>
      <c r="G68" s="2298"/>
      <c r="H68" s="2299"/>
      <c r="I68" s="2295"/>
      <c r="J68" s="2296"/>
      <c r="K68" s="2297"/>
      <c r="L68" s="2296"/>
      <c r="M68" s="2298"/>
      <c r="N68" s="2299"/>
      <c r="O68" s="2295"/>
      <c r="P68" s="2297"/>
      <c r="Q68" s="2298"/>
      <c r="R68" s="2298"/>
      <c r="S68" s="2300"/>
    </row>
    <row r="69" spans="1:19" ht="13.4" customHeight="1">
      <c r="A69" s="2365" t="s">
        <v>570</v>
      </c>
      <c r="B69" s="2302" t="s">
        <v>137</v>
      </c>
      <c r="C69" s="2303">
        <v>1635</v>
      </c>
      <c r="D69" s="2304">
        <v>0.11641153435386259</v>
      </c>
      <c r="E69" s="2305">
        <v>832</v>
      </c>
      <c r="F69" s="2304">
        <v>9.2919365646638372E-2</v>
      </c>
      <c r="G69" s="2306">
        <v>127028.272107511</v>
      </c>
      <c r="H69" s="2307">
        <v>0.11641153435385461</v>
      </c>
      <c r="I69" s="2303">
        <v>12410</v>
      </c>
      <c r="J69" s="2304">
        <v>0.88358846564613747</v>
      </c>
      <c r="K69" s="2305">
        <v>8122</v>
      </c>
      <c r="L69" s="2304">
        <v>0.90708063435336161</v>
      </c>
      <c r="M69" s="2306">
        <v>964171.77789255895</v>
      </c>
      <c r="N69" s="2307">
        <v>0.88358846564614546</v>
      </c>
      <c r="O69" s="2303">
        <v>14045</v>
      </c>
      <c r="P69" s="2303">
        <v>8954</v>
      </c>
      <c r="Q69" s="2308">
        <v>1091200.0500000699</v>
      </c>
      <c r="R69" s="2306">
        <v>77.693132787473829</v>
      </c>
      <c r="S69" s="2306">
        <v>121.86732745142616</v>
      </c>
    </row>
    <row r="70" spans="1:19" ht="13.4" customHeight="1">
      <c r="A70" s="2208" t="s">
        <v>206</v>
      </c>
      <c r="B70" s="2302" t="s">
        <v>137</v>
      </c>
      <c r="C70" s="2303"/>
      <c r="D70" s="2304">
        <v>0</v>
      </c>
      <c r="E70" s="2305"/>
      <c r="F70" s="2304">
        <v>0</v>
      </c>
      <c r="G70" s="2306"/>
      <c r="H70" s="2307">
        <v>0</v>
      </c>
      <c r="I70" s="2303">
        <v>31</v>
      </c>
      <c r="J70" s="2304">
        <v>1</v>
      </c>
      <c r="K70" s="2305">
        <v>31</v>
      </c>
      <c r="L70" s="2304">
        <v>1</v>
      </c>
      <c r="M70" s="2306">
        <v>9907.4000000000015</v>
      </c>
      <c r="N70" s="2307">
        <v>1</v>
      </c>
      <c r="O70" s="2303">
        <v>31</v>
      </c>
      <c r="P70" s="2303">
        <v>31</v>
      </c>
      <c r="Q70" s="2308">
        <v>9907.4000000000015</v>
      </c>
      <c r="R70" s="2306">
        <v>319.5935483870968</v>
      </c>
      <c r="S70" s="2306">
        <v>319.5935483870968</v>
      </c>
    </row>
    <row r="71" spans="1:19" ht="13.4" customHeight="1">
      <c r="A71" s="2208" t="s">
        <v>571</v>
      </c>
      <c r="B71" s="2302" t="s">
        <v>137</v>
      </c>
      <c r="C71" s="2354">
        <v>4</v>
      </c>
      <c r="D71" s="2304">
        <v>1.4869888475836431E-2</v>
      </c>
      <c r="E71" s="2366">
        <v>4</v>
      </c>
      <c r="F71" s="2304">
        <v>1.4869888475836431E-2</v>
      </c>
      <c r="G71" s="2306">
        <v>7256.8966542750941</v>
      </c>
      <c r="H71" s="2307">
        <v>1.4869888475836493E-2</v>
      </c>
      <c r="I71" s="2354">
        <v>265</v>
      </c>
      <c r="J71" s="2304">
        <v>0.98513011152416352</v>
      </c>
      <c r="K71" s="2366">
        <v>265</v>
      </c>
      <c r="L71" s="2304">
        <v>0.98513011152416352</v>
      </c>
      <c r="M71" s="2306">
        <v>480769.403345723</v>
      </c>
      <c r="N71" s="2307">
        <v>0.98513011152416352</v>
      </c>
      <c r="O71" s="2303">
        <v>269</v>
      </c>
      <c r="P71" s="2303">
        <v>269</v>
      </c>
      <c r="Q71" s="2308">
        <v>488026.29999999807</v>
      </c>
      <c r="R71" s="2308">
        <v>1814.224163568766</v>
      </c>
      <c r="S71" s="2308">
        <v>1814.224163568766</v>
      </c>
    </row>
    <row r="72" spans="1:19" ht="13.4" customHeight="1" thickBot="1">
      <c r="A72" s="2327" t="s">
        <v>204</v>
      </c>
      <c r="B72" s="2328" t="s">
        <v>137</v>
      </c>
      <c r="C72" s="2367">
        <v>4</v>
      </c>
      <c r="D72" s="2339">
        <v>8.5106382978723406E-3</v>
      </c>
      <c r="E72" s="2368">
        <v>4</v>
      </c>
      <c r="F72" s="2339">
        <v>8.4925690021231421E-3</v>
      </c>
      <c r="G72" s="2319">
        <v>918.09676595744691</v>
      </c>
      <c r="H72" s="2341">
        <v>8.5106382978724013E-3</v>
      </c>
      <c r="I72" s="2367">
        <v>466</v>
      </c>
      <c r="J72" s="2339">
        <v>0.99148936170212765</v>
      </c>
      <c r="K72" s="2368">
        <v>467</v>
      </c>
      <c r="L72" s="2339">
        <v>0.99150743099787686</v>
      </c>
      <c r="M72" s="2319">
        <v>106958.27323404179</v>
      </c>
      <c r="N72" s="2341">
        <v>0.99148936170212754</v>
      </c>
      <c r="O72" s="2338">
        <v>470</v>
      </c>
      <c r="P72" s="2338">
        <v>471</v>
      </c>
      <c r="Q72" s="2320">
        <v>107876.36999999924</v>
      </c>
      <c r="R72" s="2319">
        <v>229.52419148936008</v>
      </c>
      <c r="S72" s="2319">
        <v>229.03687898089009</v>
      </c>
    </row>
    <row r="73" spans="1:19" ht="13.4" customHeight="1" thickBot="1">
      <c r="A73" s="1476" t="s">
        <v>261</v>
      </c>
      <c r="B73" s="2292"/>
      <c r="C73" s="2321"/>
      <c r="D73" s="2321"/>
      <c r="E73" s="2321"/>
      <c r="F73" s="2321"/>
      <c r="G73" s="2322"/>
      <c r="H73" s="2369"/>
      <c r="I73" s="2321"/>
      <c r="J73" s="2321"/>
      <c r="K73" s="2321"/>
      <c r="L73" s="2321"/>
      <c r="M73" s="2322"/>
      <c r="N73" s="2369"/>
      <c r="O73" s="2321"/>
      <c r="P73" s="2321"/>
      <c r="Q73" s="2370"/>
      <c r="R73" s="2321"/>
      <c r="S73" s="2324"/>
    </row>
    <row r="74" spans="1:19" ht="13.4" customHeight="1">
      <c r="A74" s="2371" t="s">
        <v>572</v>
      </c>
      <c r="B74" s="2372" t="s">
        <v>144</v>
      </c>
      <c r="C74" s="2348"/>
      <c r="D74" s="2344">
        <v>0</v>
      </c>
      <c r="E74" s="2344">
        <v>0</v>
      </c>
      <c r="F74" s="2345">
        <v>0</v>
      </c>
      <c r="G74" s="2346">
        <v>0</v>
      </c>
      <c r="H74" s="2345">
        <v>0</v>
      </c>
      <c r="I74" s="2348">
        <v>0</v>
      </c>
      <c r="J74" s="2344">
        <v>0</v>
      </c>
      <c r="K74" s="2342">
        <v>0</v>
      </c>
      <c r="L74" s="2344">
        <v>0</v>
      </c>
      <c r="M74" s="2373">
        <v>0</v>
      </c>
      <c r="N74" s="2374">
        <v>0</v>
      </c>
      <c r="O74" s="2348">
        <v>0</v>
      </c>
      <c r="P74" s="2345">
        <v>0</v>
      </c>
      <c r="Q74" s="2298">
        <v>0</v>
      </c>
      <c r="R74" s="2298">
        <v>0</v>
      </c>
      <c r="S74" s="2300">
        <v>0</v>
      </c>
    </row>
    <row r="75" spans="1:19" ht="13.4" customHeight="1" thickBot="1">
      <c r="A75" s="2375" t="s">
        <v>573</v>
      </c>
      <c r="B75" s="2356" t="s">
        <v>144</v>
      </c>
      <c r="C75" s="2317"/>
      <c r="D75" s="2314">
        <v>0</v>
      </c>
      <c r="E75" s="2314">
        <v>0</v>
      </c>
      <c r="F75" s="2315">
        <v>0</v>
      </c>
      <c r="G75" s="2316">
        <v>0</v>
      </c>
      <c r="H75" s="2315">
        <v>0</v>
      </c>
      <c r="I75" s="2317">
        <v>0</v>
      </c>
      <c r="J75" s="2313">
        <v>0</v>
      </c>
      <c r="K75" s="2329">
        <v>0</v>
      </c>
      <c r="L75" s="2314">
        <v>0</v>
      </c>
      <c r="M75" s="2316">
        <v>0</v>
      </c>
      <c r="N75" s="2318">
        <v>0</v>
      </c>
      <c r="O75" s="2317">
        <v>0</v>
      </c>
      <c r="P75" s="2315">
        <v>0</v>
      </c>
      <c r="Q75" s="2319">
        <v>0</v>
      </c>
      <c r="R75" s="2319">
        <v>0</v>
      </c>
      <c r="S75" s="2320">
        <v>0</v>
      </c>
    </row>
    <row r="76" spans="1:19" ht="14.5" thickBot="1">
      <c r="A76" s="1471" t="s">
        <v>80</v>
      </c>
      <c r="B76" s="2363"/>
      <c r="C76" s="2068"/>
      <c r="D76" s="1472"/>
      <c r="E76" s="1472"/>
      <c r="F76" s="1472"/>
      <c r="G76" s="1473"/>
      <c r="H76" s="1472"/>
      <c r="I76" s="1474"/>
      <c r="J76" s="1472"/>
      <c r="K76" s="1472"/>
      <c r="L76" s="1472"/>
      <c r="M76" s="1473"/>
      <c r="N76" s="1475"/>
      <c r="O76" s="1472"/>
      <c r="P76" s="1472"/>
      <c r="Q76" s="1473"/>
      <c r="R76" s="1473"/>
      <c r="S76" s="1477"/>
    </row>
    <row r="77" spans="1:19">
      <c r="A77" s="2376" t="s">
        <v>213</v>
      </c>
      <c r="B77" s="2377" t="s">
        <v>144</v>
      </c>
      <c r="C77" s="2305">
        <v>50768</v>
      </c>
      <c r="D77" s="2378"/>
      <c r="E77" s="2378"/>
      <c r="F77" s="2379"/>
      <c r="G77" s="2380"/>
      <c r="H77" s="2379"/>
      <c r="I77" s="2381"/>
      <c r="J77" s="2378"/>
      <c r="K77" s="2382"/>
      <c r="L77" s="2379"/>
      <c r="M77" s="2383"/>
      <c r="N77" s="2384"/>
      <c r="O77" s="2381"/>
      <c r="P77" s="2379"/>
      <c r="Q77" s="2385"/>
      <c r="R77" s="2385"/>
      <c r="S77" s="2386"/>
    </row>
    <row r="78" spans="1:19" ht="14.5" thickBot="1">
      <c r="A78" s="2387" t="s">
        <v>212</v>
      </c>
      <c r="B78" s="2388" t="s">
        <v>144</v>
      </c>
      <c r="C78" s="2543">
        <v>50768</v>
      </c>
      <c r="D78" s="2389"/>
      <c r="E78" s="2389"/>
      <c r="F78" s="2390"/>
      <c r="G78" s="2391"/>
      <c r="H78" s="2390"/>
      <c r="I78" s="2392"/>
      <c r="J78" s="2389"/>
      <c r="K78" s="2390"/>
      <c r="L78" s="2390"/>
      <c r="M78" s="2393"/>
      <c r="N78" s="2394"/>
      <c r="O78" s="2392"/>
      <c r="P78" s="2390"/>
      <c r="Q78" s="2391"/>
      <c r="R78" s="2391"/>
      <c r="S78" s="2395"/>
    </row>
    <row r="79" spans="1:19" ht="15.65" customHeight="1" thickBot="1">
      <c r="A79" s="2822" t="s">
        <v>1482</v>
      </c>
      <c r="B79" s="2823"/>
      <c r="C79" s="2823"/>
      <c r="D79" s="2823"/>
      <c r="E79" s="2823"/>
      <c r="F79" s="2823"/>
      <c r="G79" s="2823"/>
      <c r="H79" s="2823"/>
      <c r="I79" s="2823"/>
      <c r="J79" s="2823"/>
      <c r="K79" s="2823"/>
      <c r="L79" s="2823"/>
      <c r="M79" s="2823"/>
      <c r="N79" s="2823"/>
      <c r="O79" s="2823"/>
      <c r="P79" s="2823"/>
      <c r="Q79" s="2823"/>
      <c r="R79" s="2823"/>
      <c r="S79" s="2824"/>
    </row>
    <row r="80" spans="1:19" ht="14.25" customHeight="1">
      <c r="A80" s="136"/>
      <c r="B80" s="136"/>
      <c r="C80" s="136"/>
      <c r="D80" s="136"/>
      <c r="E80" s="136"/>
      <c r="F80" s="136"/>
      <c r="G80" s="136"/>
      <c r="H80" s="136"/>
      <c r="I80" s="136"/>
      <c r="J80" s="136"/>
      <c r="K80" s="136"/>
      <c r="L80" s="167"/>
      <c r="M80" s="167"/>
      <c r="N80" s="168"/>
      <c r="O80" s="167"/>
      <c r="P80" s="167"/>
      <c r="Q80" s="49"/>
    </row>
  </sheetData>
  <mergeCells count="18">
    <mergeCell ref="A79:S79"/>
    <mergeCell ref="S6:S7"/>
    <mergeCell ref="C5:H5"/>
    <mergeCell ref="I5:N5"/>
    <mergeCell ref="O5:S5"/>
    <mergeCell ref="C6:D6"/>
    <mergeCell ref="E6:F6"/>
    <mergeCell ref="G6:H6"/>
    <mergeCell ref="I6:J6"/>
    <mergeCell ref="K6:L6"/>
    <mergeCell ref="P6:P7"/>
    <mergeCell ref="Q6:Q7"/>
    <mergeCell ref="R6:R7"/>
    <mergeCell ref="M6:N6"/>
    <mergeCell ref="O6:O7"/>
    <mergeCell ref="A1:S1"/>
    <mergeCell ref="A2:S2"/>
    <mergeCell ref="A3:S3"/>
  </mergeCells>
  <printOptions horizontalCentered="1" verticalCentered="1" headings="1"/>
  <pageMargins left="0.25" right="0.25" top="0.5" bottom="0.5" header="0.3" footer="0.3"/>
  <pageSetup scale="49" orientation="landscape" r:id="rId1"/>
  <headerFooter>
    <oddHeader>&amp;CPacific Gas and Electric Company | Program Year 2024
Appendix A: ESA, CARE, and FERA Program Tables</oddHeader>
  </headerFooter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2:U48"/>
  <sheetViews>
    <sheetView view="pageLayout" topLeftCell="C1" zoomScale="87" zoomScaleNormal="100" zoomScalePageLayoutView="87" workbookViewId="0">
      <selection activeCell="I17" sqref="I17"/>
    </sheetView>
  </sheetViews>
  <sheetFormatPr defaultColWidth="34.54296875" defaultRowHeight="14"/>
  <cols>
    <col min="1" max="1" width="50.54296875" style="4" bestFit="1" customWidth="1"/>
    <col min="2" max="2" width="30.453125" style="4" customWidth="1"/>
    <col min="3" max="3" width="32.453125" style="4" customWidth="1"/>
    <col min="4" max="4" width="29.54296875" style="4" customWidth="1"/>
    <col min="5" max="5" width="31.453125" style="4" customWidth="1"/>
    <col min="6" max="6" width="6.453125" style="4" customWidth="1"/>
    <col min="7" max="7" width="19" style="4" customWidth="1"/>
    <col min="8" max="8" width="26.54296875" style="4" customWidth="1"/>
    <col min="9" max="9" width="24" style="4" customWidth="1"/>
    <col min="10" max="10" width="14.54296875" style="18" bestFit="1" customWidth="1"/>
    <col min="11" max="11" width="45.453125" style="4" bestFit="1" customWidth="1"/>
    <col min="12" max="12" width="11" style="4" customWidth="1"/>
    <col min="13" max="13" width="14.54296875" style="4" customWidth="1"/>
    <col min="14" max="14" width="16.54296875" style="4" customWidth="1"/>
    <col min="15" max="15" width="16.453125" style="4" customWidth="1"/>
    <col min="16" max="16" width="15.453125" style="4" customWidth="1"/>
    <col min="17" max="18" width="14" style="4" customWidth="1"/>
    <col min="19" max="19" width="15.453125" style="4" customWidth="1"/>
    <col min="20" max="20" width="19.54296875" style="4" customWidth="1"/>
    <col min="21" max="21" width="12.453125" style="4" customWidth="1"/>
    <col min="22" max="22" width="12.54296875" style="4" customWidth="1"/>
    <col min="23" max="23" width="14.54296875" style="4" customWidth="1"/>
    <col min="24" max="16384" width="34.54296875" style="4"/>
  </cols>
  <sheetData>
    <row r="2" spans="1:21" ht="15.5">
      <c r="A2" s="2579" t="s">
        <v>574</v>
      </c>
      <c r="B2" s="2579"/>
      <c r="C2" s="2579"/>
      <c r="D2" s="2579"/>
      <c r="E2" s="2579"/>
      <c r="F2" s="69"/>
      <c r="G2" s="69"/>
      <c r="H2" s="69"/>
      <c r="I2" s="69"/>
      <c r="J2" s="69"/>
      <c r="K2" s="69"/>
      <c r="L2" s="69"/>
      <c r="M2" s="69"/>
      <c r="N2" s="69"/>
      <c r="O2" s="69"/>
      <c r="P2" s="69"/>
      <c r="Q2" s="69"/>
      <c r="R2" s="69"/>
      <c r="S2" s="69"/>
    </row>
    <row r="3" spans="1:21" ht="15.5">
      <c r="A3" s="2579" t="s">
        <v>0</v>
      </c>
      <c r="B3" s="2579"/>
      <c r="C3" s="2579"/>
      <c r="D3" s="2579"/>
      <c r="E3" s="2579"/>
      <c r="F3" s="69"/>
      <c r="G3" s="69"/>
      <c r="H3" s="69"/>
      <c r="I3" s="69"/>
      <c r="J3" s="69"/>
      <c r="K3" s="69"/>
      <c r="L3" s="69"/>
      <c r="M3" s="69"/>
      <c r="N3" s="69"/>
      <c r="O3" s="69"/>
      <c r="P3" s="69"/>
      <c r="Q3" s="69"/>
      <c r="R3" s="69"/>
      <c r="S3" s="69"/>
    </row>
    <row r="4" spans="1:21" ht="15.5">
      <c r="A4" s="2579" t="s">
        <v>38</v>
      </c>
      <c r="B4" s="2579"/>
      <c r="C4" s="2579"/>
      <c r="D4" s="2579"/>
      <c r="E4" s="2579"/>
      <c r="F4" s="69"/>
      <c r="G4" s="69"/>
      <c r="H4" s="69"/>
      <c r="I4" s="69"/>
      <c r="J4" s="69"/>
      <c r="K4" s="69"/>
      <c r="L4" s="69"/>
      <c r="M4" s="69"/>
      <c r="N4" s="69"/>
      <c r="O4" s="69"/>
      <c r="P4" s="69"/>
      <c r="Q4" s="69"/>
      <c r="R4" s="69"/>
      <c r="S4" s="69"/>
    </row>
    <row r="5" spans="1:21" ht="18" customHeight="1" thickBot="1">
      <c r="A5" s="124"/>
      <c r="B5" s="125"/>
      <c r="C5" s="125"/>
      <c r="D5" s="125"/>
      <c r="E5" s="125"/>
      <c r="F5" s="74"/>
      <c r="G5" s="74"/>
      <c r="H5" s="117"/>
      <c r="J5" s="4"/>
    </row>
    <row r="6" spans="1:21" ht="15.5">
      <c r="A6" s="145" t="s">
        <v>71</v>
      </c>
      <c r="B6" s="145" t="s">
        <v>1490</v>
      </c>
      <c r="C6" s="145" t="s">
        <v>1484</v>
      </c>
      <c r="D6" s="145" t="s">
        <v>1485</v>
      </c>
      <c r="E6" s="1773" t="s">
        <v>575</v>
      </c>
      <c r="F6" s="46"/>
      <c r="G6" s="76"/>
      <c r="H6" s="181"/>
      <c r="I6" s="76"/>
      <c r="J6" s="4"/>
    </row>
    <row r="7" spans="1:21" ht="15.5">
      <c r="A7" s="474" t="s">
        <v>72</v>
      </c>
      <c r="B7" s="286"/>
      <c r="C7" s="286"/>
      <c r="D7" s="287"/>
      <c r="E7" s="288"/>
      <c r="F7" s="46"/>
      <c r="G7" s="48"/>
      <c r="H7" s="340"/>
      <c r="I7" s="48"/>
      <c r="J7" s="4"/>
    </row>
    <row r="8" spans="1:21" ht="18.75" customHeight="1">
      <c r="A8" s="472" t="s">
        <v>576</v>
      </c>
      <c r="B8" s="472"/>
      <c r="C8" s="472"/>
      <c r="D8" s="471"/>
      <c r="E8" s="473"/>
      <c r="F8" s="46"/>
      <c r="G8" s="46"/>
      <c r="H8" s="46"/>
      <c r="I8" s="53"/>
      <c r="J8" s="4"/>
    </row>
    <row r="9" spans="1:21" ht="15.5">
      <c r="A9" s="974" t="s">
        <v>73</v>
      </c>
      <c r="B9" s="1674">
        <v>0</v>
      </c>
      <c r="C9" s="1675">
        <v>0</v>
      </c>
      <c r="D9" s="1676">
        <v>19845555.119999997</v>
      </c>
      <c r="E9" s="1677">
        <f t="shared" ref="E9:E20" si="0">B9+C9+D9</f>
        <v>19845555.119999997</v>
      </c>
      <c r="F9" s="169"/>
      <c r="G9" s="169"/>
      <c r="H9" s="2841"/>
      <c r="I9" s="2841"/>
      <c r="J9" s="2841"/>
      <c r="K9" s="6"/>
      <c r="L9" s="6"/>
      <c r="M9" s="6"/>
      <c r="N9" s="6"/>
      <c r="O9" s="6"/>
      <c r="P9" s="6"/>
      <c r="Q9" s="6"/>
      <c r="R9" s="6"/>
      <c r="S9" s="6"/>
      <c r="T9" s="6"/>
      <c r="U9" s="6"/>
    </row>
    <row r="10" spans="1:21" ht="15.5">
      <c r="A10" s="974" t="s">
        <v>74</v>
      </c>
      <c r="B10" s="1674">
        <v>0</v>
      </c>
      <c r="C10" s="1675">
        <v>0</v>
      </c>
      <c r="D10" s="1676">
        <v>6909366.4799999986</v>
      </c>
      <c r="E10" s="1677">
        <f t="shared" si="0"/>
        <v>6909366.4799999986</v>
      </c>
      <c r="F10" s="169"/>
      <c r="G10" s="169"/>
      <c r="H10" s="169"/>
      <c r="I10" s="53"/>
      <c r="J10" s="15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</row>
    <row r="11" spans="1:21" ht="15.5">
      <c r="A11" s="974" t="s">
        <v>577</v>
      </c>
      <c r="B11" s="1674">
        <v>0</v>
      </c>
      <c r="C11" s="1675">
        <v>0</v>
      </c>
      <c r="D11" s="1676">
        <v>19573362.319999997</v>
      </c>
      <c r="E11" s="1677">
        <f t="shared" si="0"/>
        <v>19573362.319999997</v>
      </c>
      <c r="F11" s="169"/>
      <c r="G11" s="169"/>
      <c r="H11" s="169"/>
      <c r="I11" s="53"/>
      <c r="J11" s="15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</row>
    <row r="12" spans="1:21" ht="15.5">
      <c r="A12" s="974" t="s">
        <v>578</v>
      </c>
      <c r="B12" s="1674">
        <v>0</v>
      </c>
      <c r="C12" s="1675">
        <v>0</v>
      </c>
      <c r="D12" s="1676">
        <v>35859961.68</v>
      </c>
      <c r="E12" s="1677">
        <f t="shared" si="0"/>
        <v>35859961.68</v>
      </c>
      <c r="F12" s="169"/>
      <c r="G12" s="169"/>
      <c r="H12" s="169"/>
      <c r="I12" s="53"/>
      <c r="J12" s="15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</row>
    <row r="13" spans="1:21" ht="15.5">
      <c r="A13" s="974" t="s">
        <v>77</v>
      </c>
      <c r="B13" s="1674">
        <v>0</v>
      </c>
      <c r="C13" s="1675">
        <v>0</v>
      </c>
      <c r="D13" s="1676">
        <v>0</v>
      </c>
      <c r="E13" s="1677">
        <f t="shared" si="0"/>
        <v>0</v>
      </c>
      <c r="F13" s="169"/>
      <c r="G13" s="169"/>
      <c r="H13" s="169"/>
      <c r="I13" s="53"/>
      <c r="J13" s="15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</row>
    <row r="14" spans="1:21" ht="15.5">
      <c r="A14" s="974" t="s">
        <v>78</v>
      </c>
      <c r="B14" s="1674">
        <v>0</v>
      </c>
      <c r="C14" s="1675">
        <v>0</v>
      </c>
      <c r="D14" s="1676">
        <v>3138143.14</v>
      </c>
      <c r="E14" s="1677">
        <f t="shared" si="0"/>
        <v>3138143.14</v>
      </c>
      <c r="F14" s="169"/>
      <c r="G14" s="169"/>
      <c r="H14" s="169"/>
      <c r="I14" s="53"/>
      <c r="J14" s="15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</row>
    <row r="15" spans="1:21" ht="15.5">
      <c r="A15" s="974" t="s">
        <v>79</v>
      </c>
      <c r="B15" s="1674">
        <v>0</v>
      </c>
      <c r="C15" s="1675">
        <v>0</v>
      </c>
      <c r="D15" s="1676">
        <v>1673844.9200000002</v>
      </c>
      <c r="E15" s="1677">
        <f t="shared" si="0"/>
        <v>1673844.9200000002</v>
      </c>
      <c r="F15" s="169"/>
      <c r="G15" s="169"/>
      <c r="H15" s="169"/>
      <c r="I15" s="53"/>
      <c r="J15" s="15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</row>
    <row r="16" spans="1:21" ht="15.5">
      <c r="A16" s="974" t="s">
        <v>80</v>
      </c>
      <c r="B16" s="1674">
        <v>0</v>
      </c>
      <c r="C16" s="1675">
        <v>0</v>
      </c>
      <c r="D16" s="1676">
        <v>7244672.5299999993</v>
      </c>
      <c r="E16" s="1677">
        <f t="shared" si="0"/>
        <v>7244672.5299999993</v>
      </c>
      <c r="F16" s="169"/>
      <c r="G16" s="169"/>
      <c r="H16" s="170"/>
      <c r="I16" s="53"/>
      <c r="J16" s="15"/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</row>
    <row r="17" spans="1:21" ht="15.5">
      <c r="A17" s="1295" t="s">
        <v>81</v>
      </c>
      <c r="B17" s="1674">
        <v>0</v>
      </c>
      <c r="C17" s="1675">
        <v>0</v>
      </c>
      <c r="D17" s="1676">
        <v>3695141.38</v>
      </c>
      <c r="E17" s="1677">
        <f t="shared" si="0"/>
        <v>3695141.38</v>
      </c>
      <c r="F17" s="169"/>
      <c r="G17" s="169"/>
      <c r="H17" s="171"/>
      <c r="I17" s="53"/>
      <c r="J17" s="15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</row>
    <row r="18" spans="1:21" ht="15.5">
      <c r="A18" s="1296" t="s">
        <v>579</v>
      </c>
      <c r="B18" s="1674">
        <v>0</v>
      </c>
      <c r="C18" s="1675">
        <v>0</v>
      </c>
      <c r="D18" s="1678">
        <v>0</v>
      </c>
      <c r="E18" s="1677">
        <f t="shared" si="0"/>
        <v>0</v>
      </c>
      <c r="F18" s="169"/>
      <c r="G18" s="169"/>
      <c r="H18" s="171"/>
      <c r="I18" s="53"/>
      <c r="J18" s="15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</row>
    <row r="19" spans="1:21" ht="15.5">
      <c r="A19" s="1296" t="s">
        <v>1740</v>
      </c>
      <c r="B19" s="1674">
        <v>0</v>
      </c>
      <c r="C19" s="1675">
        <v>0</v>
      </c>
      <c r="D19" s="1678">
        <v>5514520.6500000004</v>
      </c>
      <c r="E19" s="1677">
        <f t="shared" si="0"/>
        <v>5514520.6500000004</v>
      </c>
      <c r="F19" s="169"/>
      <c r="G19" s="169"/>
      <c r="H19" s="171"/>
      <c r="I19" s="53"/>
      <c r="J19" s="15"/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</row>
    <row r="20" spans="1:21" ht="16" thickBot="1">
      <c r="A20" s="1305" t="s">
        <v>84</v>
      </c>
      <c r="B20" s="1679">
        <v>0</v>
      </c>
      <c r="C20" s="1679">
        <v>0</v>
      </c>
      <c r="D20" s="1680">
        <v>0</v>
      </c>
      <c r="E20" s="1681">
        <f t="shared" si="0"/>
        <v>0</v>
      </c>
      <c r="F20" s="169"/>
      <c r="G20" s="169"/>
      <c r="H20" s="171"/>
      <c r="I20" s="53"/>
      <c r="J20" s="15"/>
      <c r="K20" s="6"/>
      <c r="L20" s="6"/>
      <c r="M20" s="6"/>
      <c r="N20" s="6"/>
      <c r="O20" s="6"/>
      <c r="P20" s="6"/>
      <c r="Q20" s="6"/>
      <c r="R20" s="6"/>
      <c r="S20" s="6"/>
      <c r="T20" s="6"/>
      <c r="U20" s="6"/>
    </row>
    <row r="21" spans="1:21" ht="16" thickTop="1">
      <c r="A21" s="1297" t="s">
        <v>580</v>
      </c>
      <c r="B21" s="1682">
        <f>SUM(B9:B20)</f>
        <v>0</v>
      </c>
      <c r="C21" s="1682">
        <f>SUM(C9:C20)</f>
        <v>0</v>
      </c>
      <c r="D21" s="1683">
        <f>SUM(D9:D20)</f>
        <v>103454568.22</v>
      </c>
      <c r="E21" s="1684">
        <f>SUM(E9:E20)</f>
        <v>103454568.22</v>
      </c>
      <c r="F21" s="169"/>
      <c r="G21" s="169"/>
      <c r="H21" s="171"/>
      <c r="I21" s="53"/>
      <c r="J21" s="15"/>
      <c r="K21" s="6"/>
      <c r="L21" s="6"/>
      <c r="M21" s="6"/>
      <c r="N21" s="6"/>
      <c r="O21" s="6"/>
      <c r="P21" s="6"/>
      <c r="Q21" s="6"/>
      <c r="R21" s="6"/>
      <c r="S21" s="6"/>
      <c r="T21" s="6"/>
      <c r="U21" s="6"/>
    </row>
    <row r="22" spans="1:21" ht="15.5">
      <c r="A22" s="1296" t="s">
        <v>47</v>
      </c>
      <c r="B22" s="1686">
        <v>0</v>
      </c>
      <c r="C22" s="1686">
        <v>0</v>
      </c>
      <c r="D22" s="1678">
        <v>22151948.359999999</v>
      </c>
      <c r="E22" s="1677">
        <f t="shared" ref="E22:E25" si="1">B22+C22+D22</f>
        <v>22151948.359999999</v>
      </c>
      <c r="F22" s="169"/>
      <c r="G22" s="169"/>
      <c r="H22" s="171"/>
      <c r="I22" s="53"/>
      <c r="J22" s="15"/>
      <c r="K22" s="6"/>
      <c r="L22" s="6"/>
      <c r="M22" s="6"/>
      <c r="N22" s="6"/>
      <c r="O22" s="6"/>
      <c r="P22" s="6"/>
      <c r="Q22" s="6"/>
      <c r="R22" s="6"/>
      <c r="S22" s="6"/>
      <c r="T22" s="6"/>
      <c r="U22" s="6"/>
    </row>
    <row r="23" spans="1:21" ht="15.5">
      <c r="A23" s="1330" t="s">
        <v>51</v>
      </c>
      <c r="B23" s="1685">
        <v>2232.9899999999998</v>
      </c>
      <c r="C23" s="1685">
        <v>0</v>
      </c>
      <c r="D23" s="1678">
        <v>0</v>
      </c>
      <c r="E23" s="1677">
        <f t="shared" si="1"/>
        <v>2232.9899999999998</v>
      </c>
      <c r="F23" s="169"/>
      <c r="G23" s="169"/>
      <c r="H23" s="170"/>
      <c r="I23" s="53"/>
      <c r="J23" s="6"/>
      <c r="K23" s="6"/>
      <c r="L23" s="6"/>
      <c r="M23" s="6"/>
      <c r="N23" s="6"/>
      <c r="O23" s="6"/>
      <c r="P23" s="6"/>
      <c r="Q23" s="6"/>
      <c r="R23" s="6"/>
      <c r="S23" s="6"/>
      <c r="T23" s="6"/>
      <c r="U23" s="6"/>
    </row>
    <row r="24" spans="1:21" ht="15.5">
      <c r="A24" s="1330" t="s">
        <v>52</v>
      </c>
      <c r="B24" s="1685">
        <v>0</v>
      </c>
      <c r="C24" s="1685">
        <v>0</v>
      </c>
      <c r="D24" s="1678">
        <v>0</v>
      </c>
      <c r="E24" s="1677">
        <f t="shared" si="1"/>
        <v>0</v>
      </c>
      <c r="F24" s="169"/>
      <c r="G24" s="169"/>
      <c r="H24" s="170"/>
      <c r="I24" s="53"/>
      <c r="J24" s="6"/>
      <c r="K24" s="6"/>
      <c r="L24" s="6"/>
      <c r="M24" s="6"/>
      <c r="N24" s="6"/>
      <c r="O24" s="6"/>
      <c r="P24" s="6"/>
      <c r="Q24" s="6"/>
      <c r="R24" s="6"/>
      <c r="S24" s="6"/>
      <c r="T24" s="6"/>
      <c r="U24" s="6"/>
    </row>
    <row r="25" spans="1:21" ht="16" thickBot="1">
      <c r="A25" s="1305" t="s">
        <v>53</v>
      </c>
      <c r="B25" s="1679">
        <v>0</v>
      </c>
      <c r="C25" s="1679">
        <v>0</v>
      </c>
      <c r="D25" s="1680">
        <v>463385.21</v>
      </c>
      <c r="E25" s="1681">
        <f t="shared" si="1"/>
        <v>463385.21</v>
      </c>
      <c r="F25" s="169"/>
      <c r="G25" s="169"/>
      <c r="H25" s="170"/>
      <c r="I25" s="53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</row>
    <row r="26" spans="1:21" s="1" customFormat="1" ht="16" thickTop="1">
      <c r="A26" s="1297" t="s">
        <v>581</v>
      </c>
      <c r="B26" s="1682">
        <f>SUM(B22:B25)</f>
        <v>2232.9899999999998</v>
      </c>
      <c r="C26" s="1682">
        <f>SUM(C22:C25)</f>
        <v>0</v>
      </c>
      <c r="D26" s="1683">
        <f>SUM(D22:D25)</f>
        <v>22615333.57</v>
      </c>
      <c r="E26" s="1684">
        <f>SUM(E22:E25)</f>
        <v>22617566.559999999</v>
      </c>
      <c r="F26" s="143"/>
      <c r="G26" s="143"/>
      <c r="H26"/>
      <c r="I26" s="53"/>
      <c r="J26" s="17"/>
      <c r="K26" s="17"/>
      <c r="L26" s="17"/>
      <c r="M26" s="17"/>
      <c r="N26" s="17"/>
      <c r="O26" s="17"/>
      <c r="P26" s="17"/>
      <c r="Q26" s="17"/>
      <c r="R26" s="17"/>
      <c r="S26" s="17"/>
      <c r="T26" s="17"/>
      <c r="U26" s="17"/>
    </row>
    <row r="27" spans="1:21" ht="15.5">
      <c r="A27" s="289"/>
      <c r="B27" s="1687"/>
      <c r="C27" s="1687"/>
      <c r="D27" s="1687"/>
      <c r="E27" s="1688"/>
      <c r="F27" s="169"/>
      <c r="G27" s="169"/>
      <c r="H27" s="169"/>
      <c r="I27" s="53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</row>
    <row r="28" spans="1:21" ht="15.5">
      <c r="A28" s="1332" t="s">
        <v>88</v>
      </c>
      <c r="B28" s="1675">
        <v>136280.58000000002</v>
      </c>
      <c r="C28" s="1675">
        <v>0</v>
      </c>
      <c r="D28" s="1675">
        <v>299850.59999999998</v>
      </c>
      <c r="E28" s="1689">
        <f>B28+C28+D28</f>
        <v>436131.18</v>
      </c>
      <c r="F28" s="169"/>
      <c r="G28" s="307"/>
      <c r="H28" s="307"/>
      <c r="I28" s="307"/>
      <c r="J28" s="307"/>
      <c r="K28" s="6"/>
      <c r="L28" s="6"/>
      <c r="M28" s="6"/>
      <c r="N28" s="6"/>
      <c r="O28" s="6"/>
      <c r="P28" s="6"/>
      <c r="Q28" s="6"/>
      <c r="R28" s="6"/>
      <c r="S28" s="6"/>
      <c r="T28" s="6"/>
      <c r="U28" s="6"/>
    </row>
    <row r="29" spans="1:21" ht="15.5">
      <c r="A29" s="974" t="s">
        <v>89</v>
      </c>
      <c r="B29" s="1675">
        <v>1474945.1900000006</v>
      </c>
      <c r="C29" s="1675">
        <v>688</v>
      </c>
      <c r="D29" s="1675">
        <v>0</v>
      </c>
      <c r="E29" s="1689">
        <f t="shared" ref="E29:E35" si="2">B29+C29+D29</f>
        <v>1475633.1900000006</v>
      </c>
      <c r="F29" s="169"/>
      <c r="G29" s="12"/>
      <c r="H29" s="307"/>
      <c r="I29" s="53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</row>
    <row r="30" spans="1:21" ht="15.5">
      <c r="A30" s="974" t="s">
        <v>90</v>
      </c>
      <c r="B30" s="1676">
        <v>338764.96</v>
      </c>
      <c r="C30" s="1676">
        <v>0</v>
      </c>
      <c r="D30" s="1675">
        <v>1375778.9400000002</v>
      </c>
      <c r="E30" s="1689">
        <f t="shared" si="2"/>
        <v>1714543.9000000001</v>
      </c>
      <c r="F30" s="169"/>
      <c r="G30" s="307"/>
      <c r="H30" s="307"/>
      <c r="I30" s="53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</row>
    <row r="31" spans="1:21" ht="15.5">
      <c r="A31" s="974" t="s">
        <v>91</v>
      </c>
      <c r="B31" s="1676">
        <v>0</v>
      </c>
      <c r="C31" s="1676">
        <v>0</v>
      </c>
      <c r="D31" s="1675">
        <v>0</v>
      </c>
      <c r="E31" s="1689">
        <f t="shared" si="2"/>
        <v>0</v>
      </c>
      <c r="F31" s="169"/>
      <c r="G31" s="307"/>
      <c r="H31" s="307"/>
      <c r="I31" s="53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</row>
    <row r="32" spans="1:21" ht="17.149999999999999" customHeight="1">
      <c r="A32" s="1333" t="s">
        <v>582</v>
      </c>
      <c r="B32" s="1676">
        <v>0</v>
      </c>
      <c r="C32" s="1676">
        <v>0</v>
      </c>
      <c r="D32" s="1675">
        <v>133186.01</v>
      </c>
      <c r="E32" s="1689">
        <f t="shared" si="2"/>
        <v>133186.01</v>
      </c>
      <c r="F32" s="169"/>
      <c r="G32" s="307"/>
      <c r="H32" s="307"/>
      <c r="I32" s="53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</row>
    <row r="33" spans="1:21" ht="15.5">
      <c r="A33" s="1331" t="s">
        <v>93</v>
      </c>
      <c r="B33" s="1676">
        <v>367434.73</v>
      </c>
      <c r="C33" s="1676">
        <v>0</v>
      </c>
      <c r="D33" s="1675">
        <v>98211</v>
      </c>
      <c r="E33" s="1689">
        <f t="shared" si="2"/>
        <v>465645.73</v>
      </c>
      <c r="F33" s="169"/>
      <c r="G33" s="307"/>
      <c r="H33" s="307"/>
      <c r="I33" s="53"/>
      <c r="J33" s="6"/>
      <c r="K33" s="6"/>
      <c r="L33" s="6"/>
      <c r="M33" s="6"/>
      <c r="N33" s="6"/>
      <c r="O33" s="6"/>
      <c r="P33" s="6"/>
      <c r="Q33" s="6"/>
      <c r="R33" s="6"/>
      <c r="S33" s="6"/>
      <c r="T33" s="6"/>
      <c r="U33" s="6"/>
    </row>
    <row r="34" spans="1:21" ht="15.5">
      <c r="A34" s="974" t="s">
        <v>94</v>
      </c>
      <c r="B34" s="1676">
        <v>3625707.2800000003</v>
      </c>
      <c r="C34" s="1676">
        <v>0</v>
      </c>
      <c r="D34" s="1675">
        <v>1207880.58</v>
      </c>
      <c r="E34" s="1689">
        <f t="shared" si="2"/>
        <v>4833587.8600000003</v>
      </c>
      <c r="F34" s="169"/>
      <c r="G34" s="307"/>
      <c r="H34" s="307"/>
      <c r="I34" s="53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</row>
    <row r="35" spans="1:21" ht="16" thickBot="1">
      <c r="A35" s="1305" t="s">
        <v>95</v>
      </c>
      <c r="B35" s="1679">
        <v>0</v>
      </c>
      <c r="C35" s="1679">
        <v>0</v>
      </c>
      <c r="D35" s="1680">
        <v>5059.7</v>
      </c>
      <c r="E35" s="1681">
        <f t="shared" si="2"/>
        <v>5059.7</v>
      </c>
      <c r="F35" s="46"/>
      <c r="G35" s="307"/>
      <c r="H35" s="307"/>
      <c r="I35" s="53"/>
    </row>
    <row r="36" spans="1:21" ht="16" thickTop="1">
      <c r="A36" s="1297" t="s">
        <v>583</v>
      </c>
      <c r="B36" s="1682">
        <f>SUM(B28:B35)</f>
        <v>5943132.7400000012</v>
      </c>
      <c r="C36" s="1682">
        <f>SUM(C28:C35)</f>
        <v>688</v>
      </c>
      <c r="D36" s="1683">
        <f>SUM(D28:D35)</f>
        <v>3119966.83</v>
      </c>
      <c r="E36" s="1684">
        <f>SUM(E28:E35)</f>
        <v>9063787.5700000003</v>
      </c>
      <c r="F36" s="46"/>
      <c r="G36" s="307"/>
      <c r="H36" s="307"/>
      <c r="I36" s="53"/>
    </row>
    <row r="37" spans="1:21" ht="15.5">
      <c r="A37" s="285"/>
      <c r="B37" s="1690"/>
      <c r="C37" s="1690"/>
      <c r="D37" s="1687"/>
      <c r="E37" s="1691"/>
      <c r="F37" s="169"/>
      <c r="G37" s="307"/>
      <c r="H37" s="169"/>
      <c r="I37" s="53"/>
    </row>
    <row r="38" spans="1:21" ht="15.5">
      <c r="A38" s="1296" t="s">
        <v>584</v>
      </c>
      <c r="B38" s="1692">
        <v>330812.92999999988</v>
      </c>
      <c r="C38" s="1693">
        <v>0</v>
      </c>
      <c r="D38" s="1678">
        <v>9490676.3100000005</v>
      </c>
      <c r="E38" s="1677">
        <f>B38+C38+D38</f>
        <v>9821489.2400000002</v>
      </c>
      <c r="F38" s="169"/>
      <c r="G38" s="307"/>
      <c r="H38" s="46"/>
      <c r="I38" s="53"/>
    </row>
    <row r="39" spans="1:21" ht="15.5">
      <c r="A39" s="1330" t="s">
        <v>585</v>
      </c>
      <c r="B39" s="1685">
        <v>0</v>
      </c>
      <c r="C39" s="1685">
        <v>0</v>
      </c>
      <c r="D39" s="1678">
        <v>0</v>
      </c>
      <c r="E39" s="1677">
        <f>B39+C39+D39</f>
        <v>0</v>
      </c>
      <c r="F39" s="169"/>
      <c r="G39" s="169"/>
      <c r="H39" s="170"/>
      <c r="I39" s="53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</row>
    <row r="40" spans="1:21" ht="15.5">
      <c r="A40" s="1330" t="s">
        <v>586</v>
      </c>
      <c r="B40" s="1685">
        <v>0</v>
      </c>
      <c r="C40" s="1685">
        <v>0</v>
      </c>
      <c r="D40" s="1678">
        <v>0</v>
      </c>
      <c r="E40" s="1677">
        <f>B40+C40+D40</f>
        <v>0</v>
      </c>
      <c r="F40" s="169"/>
      <c r="G40" s="169"/>
      <c r="H40" s="170"/>
      <c r="I40" s="53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</row>
    <row r="41" spans="1:21" ht="15.5">
      <c r="A41" s="1331" t="s">
        <v>587</v>
      </c>
      <c r="B41" s="1676">
        <v>0</v>
      </c>
      <c r="C41" s="1676">
        <v>0</v>
      </c>
      <c r="D41" s="1675">
        <v>0</v>
      </c>
      <c r="E41" s="1689">
        <f>B41+C41+D41</f>
        <v>0</v>
      </c>
      <c r="F41" s="169"/>
      <c r="G41" s="169"/>
      <c r="H41" s="171"/>
      <c r="I41" s="53"/>
      <c r="J41" s="15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</row>
    <row r="42" spans="1:21" ht="16" thickBot="1">
      <c r="A42" s="1998"/>
      <c r="B42" s="1999"/>
      <c r="C42" s="1999"/>
      <c r="D42" s="1694"/>
      <c r="E42" s="2000"/>
      <c r="F42" s="169"/>
      <c r="G42" s="307"/>
      <c r="H42" s="46"/>
      <c r="I42" s="53"/>
    </row>
    <row r="43" spans="1:21" ht="16.5" thickTop="1" thickBot="1">
      <c r="A43" s="1334" t="s">
        <v>97</v>
      </c>
      <c r="B43" s="1695">
        <f>SUM(B21,B26,B36,B38:B41)</f>
        <v>6276178.6600000011</v>
      </c>
      <c r="C43" s="1695">
        <f>SUM(C21,C26,C36,C38:C41)</f>
        <v>688</v>
      </c>
      <c r="D43" s="1696">
        <f>SUM(D21,D26,D36,D38:D41)</f>
        <v>138680544.92999998</v>
      </c>
      <c r="E43" s="1697">
        <f>SUM(E21,E26,E36,E38:E41)</f>
        <v>144957411.59</v>
      </c>
      <c r="F43" s="46"/>
      <c r="G43" s="307"/>
      <c r="H43"/>
      <c r="I43" s="53"/>
    </row>
    <row r="44" spans="1:21" ht="15.5">
      <c r="A44" s="2842" t="s">
        <v>1486</v>
      </c>
      <c r="B44" s="2843"/>
      <c r="C44" s="2843"/>
      <c r="D44" s="2843"/>
      <c r="E44" s="2844"/>
      <c r="F44" s="172"/>
      <c r="G44" s="172"/>
      <c r="H44" s="172"/>
    </row>
    <row r="45" spans="1:21" ht="15.5">
      <c r="A45" s="2845" t="s">
        <v>1487</v>
      </c>
      <c r="B45" s="2846"/>
      <c r="C45" s="2846"/>
      <c r="D45" s="2846"/>
      <c r="E45" s="2847"/>
      <c r="F45" s="172"/>
      <c r="G45" s="172"/>
      <c r="H45" s="172"/>
    </row>
    <row r="46" spans="1:21" ht="15.5">
      <c r="A46" s="2848" t="s">
        <v>1488</v>
      </c>
      <c r="B46" s="2849"/>
      <c r="C46" s="2849"/>
      <c r="D46" s="2849"/>
      <c r="E46" s="2850"/>
      <c r="F46" s="172"/>
      <c r="G46" s="172"/>
      <c r="H46" s="172"/>
    </row>
    <row r="47" spans="1:21" ht="15.5" thickBot="1">
      <c r="A47" s="2845" t="s">
        <v>1489</v>
      </c>
      <c r="B47" s="2846"/>
      <c r="C47" s="2846"/>
      <c r="D47" s="2846"/>
      <c r="E47" s="2847"/>
      <c r="J47" s="4"/>
    </row>
    <row r="48" spans="1:21" ht="15.5">
      <c r="A48" s="2840"/>
      <c r="B48" s="2840"/>
      <c r="C48" s="2840"/>
      <c r="D48" s="2840"/>
      <c r="E48" s="2840"/>
      <c r="F48" s="173"/>
      <c r="G48" s="46"/>
      <c r="H48" s="46"/>
    </row>
  </sheetData>
  <mergeCells count="9">
    <mergeCell ref="A48:E48"/>
    <mergeCell ref="A2:E2"/>
    <mergeCell ref="A3:E3"/>
    <mergeCell ref="A4:E4"/>
    <mergeCell ref="H9:J9"/>
    <mergeCell ref="A44:E44"/>
    <mergeCell ref="A45:E45"/>
    <mergeCell ref="A46:E46"/>
    <mergeCell ref="A47:E47"/>
  </mergeCells>
  <printOptions horizontalCentered="1" verticalCentered="1" headings="1"/>
  <pageMargins left="0.25" right="0.25" top="0.5" bottom="0.5" header="0.3" footer="0.3"/>
  <pageSetup scale="50" orientation="landscape" r:id="rId1"/>
  <headerFooter>
    <oddHeader>&amp;CPacific Gas and Electric Company | Program Year 2024
Appendix A: ESA, CARE, and FERA Program Tables</oddHeader>
  </headerFooter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AB66"/>
  <sheetViews>
    <sheetView view="pageLayout" zoomScale="55" zoomScaleNormal="62" zoomScalePageLayoutView="55" workbookViewId="0">
      <pane ySplit="4500"/>
      <selection sqref="A1:XFD1"/>
      <selection pane="bottomLeft" activeCell="I17" sqref="I17"/>
    </sheetView>
  </sheetViews>
  <sheetFormatPr defaultColWidth="9.453125" defaultRowHeight="12.5"/>
  <cols>
    <col min="1" max="2" width="18.453125" customWidth="1"/>
    <col min="3" max="3" width="18.54296875" customWidth="1"/>
    <col min="4" max="5" width="17.54296875" customWidth="1"/>
    <col min="6" max="6" width="18.54296875" customWidth="1"/>
    <col min="7" max="7" width="17.54296875" customWidth="1"/>
    <col min="8" max="8" width="12.54296875" customWidth="1"/>
    <col min="9" max="9" width="4.453125" customWidth="1"/>
    <col min="10" max="11" width="17.54296875" customWidth="1"/>
    <col min="12" max="12" width="19.54296875" customWidth="1"/>
    <col min="13" max="14" width="16.453125" customWidth="1"/>
    <col min="15" max="15" width="17.453125" customWidth="1"/>
    <col min="16" max="16" width="16.453125" customWidth="1"/>
    <col min="17" max="17" width="12.54296875" customWidth="1"/>
    <col min="18" max="18" width="4.54296875" customWidth="1"/>
    <col min="19" max="21" width="18.54296875" customWidth="1"/>
    <col min="22" max="22" width="17.453125" customWidth="1"/>
    <col min="23" max="23" width="17.54296875" customWidth="1"/>
    <col min="24" max="24" width="18.453125" customWidth="1"/>
    <col min="25" max="25" width="16.453125" customWidth="1"/>
    <col min="26" max="26" width="13.54296875" customWidth="1"/>
    <col min="27" max="27" width="7.453125" customWidth="1"/>
    <col min="28" max="28" width="25.54296875" bestFit="1" customWidth="1"/>
    <col min="29" max="29" width="22.54296875" customWidth="1"/>
    <col min="30" max="30" width="20.453125" customWidth="1"/>
  </cols>
  <sheetData>
    <row r="1" spans="1:21" ht="15.5">
      <c r="A1" s="2579" t="s">
        <v>588</v>
      </c>
      <c r="B1" s="2579"/>
      <c r="C1" s="2579"/>
      <c r="D1" s="2579"/>
      <c r="E1" s="2579"/>
      <c r="F1" s="2579"/>
      <c r="G1" s="2579"/>
      <c r="H1" s="2579"/>
      <c r="I1" s="2579"/>
      <c r="J1" s="2579"/>
      <c r="K1" s="2579"/>
      <c r="L1" s="2579"/>
      <c r="M1" s="2579"/>
      <c r="N1" s="2579"/>
      <c r="O1" s="2579"/>
      <c r="P1" s="2579"/>
      <c r="Q1" s="2579"/>
    </row>
    <row r="2" spans="1:21" ht="15.5">
      <c r="A2" s="2579" t="s">
        <v>0</v>
      </c>
      <c r="B2" s="2579"/>
      <c r="C2" s="2579"/>
      <c r="D2" s="2579"/>
      <c r="E2" s="2579"/>
      <c r="F2" s="2579"/>
      <c r="G2" s="2579"/>
      <c r="H2" s="2579"/>
      <c r="I2" s="2579"/>
      <c r="J2" s="2579"/>
      <c r="K2" s="2579"/>
      <c r="L2" s="2579"/>
      <c r="M2" s="2579"/>
      <c r="N2" s="2579"/>
      <c r="O2" s="2579"/>
      <c r="P2" s="2579"/>
      <c r="Q2" s="2579"/>
    </row>
    <row r="3" spans="1:21" ht="15.5">
      <c r="A3" s="2579" t="s">
        <v>38</v>
      </c>
      <c r="B3" s="2579"/>
      <c r="C3" s="2579"/>
      <c r="D3" s="2579"/>
      <c r="E3" s="2579"/>
      <c r="F3" s="2579"/>
      <c r="G3" s="2579"/>
      <c r="H3" s="2579"/>
      <c r="I3" s="2579"/>
      <c r="J3" s="2579"/>
      <c r="K3" s="2579"/>
      <c r="L3" s="2579"/>
      <c r="M3" s="2579"/>
      <c r="N3" s="2579"/>
      <c r="O3" s="2579"/>
      <c r="P3" s="2579"/>
      <c r="Q3" s="2579"/>
    </row>
    <row r="4" spans="1:21" ht="16" thickBot="1">
      <c r="B4" s="1091"/>
      <c r="C4" s="1091"/>
      <c r="D4" s="1091"/>
      <c r="E4" s="1091"/>
      <c r="F4" s="1091"/>
      <c r="G4" s="1091"/>
      <c r="H4" s="1091"/>
      <c r="K4" s="1091"/>
      <c r="L4" s="1091"/>
      <c r="M4" s="1091"/>
      <c r="N4" s="1091"/>
      <c r="O4" s="1091"/>
      <c r="P4" s="1091"/>
      <c r="Q4" s="1091"/>
      <c r="S4" s="76"/>
      <c r="T4" s="181"/>
      <c r="U4" s="76"/>
    </row>
    <row r="5" spans="1:21" ht="16" thickBot="1">
      <c r="A5" s="2546" t="s">
        <v>589</v>
      </c>
      <c r="B5" s="2546"/>
      <c r="C5" s="2546"/>
      <c r="D5" s="2546"/>
      <c r="E5" s="2546"/>
      <c r="F5" s="2546"/>
      <c r="G5" s="2546"/>
      <c r="H5" s="2856"/>
      <c r="I5" s="358"/>
      <c r="J5" s="2764" t="s">
        <v>590</v>
      </c>
      <c r="K5" s="2764"/>
      <c r="L5" s="2764"/>
      <c r="M5" s="2764"/>
      <c r="N5" s="2764"/>
      <c r="O5" s="2764"/>
      <c r="P5" s="2764"/>
      <c r="Q5" s="2857"/>
      <c r="S5" s="48"/>
      <c r="T5" s="279"/>
      <c r="U5" s="48"/>
    </row>
    <row r="6" spans="1:21" ht="61" customHeight="1" thickBot="1">
      <c r="A6" s="1774" t="s">
        <v>492</v>
      </c>
      <c r="B6" s="145" t="s">
        <v>591</v>
      </c>
      <c r="C6" s="338" t="s">
        <v>592</v>
      </c>
      <c r="D6" s="338" t="s">
        <v>593</v>
      </c>
      <c r="E6" s="338" t="s">
        <v>594</v>
      </c>
      <c r="F6" s="355" t="s">
        <v>595</v>
      </c>
      <c r="G6" s="355" t="s">
        <v>596</v>
      </c>
      <c r="H6" s="339" t="s">
        <v>597</v>
      </c>
      <c r="I6" s="357"/>
      <c r="J6" s="360" t="s">
        <v>598</v>
      </c>
      <c r="K6" s="338" t="s">
        <v>591</v>
      </c>
      <c r="L6" s="338" t="s">
        <v>592</v>
      </c>
      <c r="M6" s="145" t="s">
        <v>593</v>
      </c>
      <c r="N6" s="145" t="s">
        <v>594</v>
      </c>
      <c r="O6" s="338" t="s">
        <v>595</v>
      </c>
      <c r="P6" s="338" t="s">
        <v>596</v>
      </c>
      <c r="Q6" s="339" t="s">
        <v>599</v>
      </c>
      <c r="S6" s="356"/>
      <c r="T6" s="181"/>
      <c r="U6" s="356"/>
    </row>
    <row r="7" spans="1:21" ht="15.5">
      <c r="A7" s="1775" t="s">
        <v>600</v>
      </c>
      <c r="B7" s="1214">
        <v>253</v>
      </c>
      <c r="C7" s="1214">
        <v>1894</v>
      </c>
      <c r="D7" s="1214">
        <v>5</v>
      </c>
      <c r="E7" s="1214">
        <v>102</v>
      </c>
      <c r="F7" s="1776">
        <v>36</v>
      </c>
      <c r="G7" s="1776">
        <v>89</v>
      </c>
      <c r="H7" s="1215">
        <v>263</v>
      </c>
      <c r="I7" s="359"/>
      <c r="J7" s="1152" t="s">
        <v>601</v>
      </c>
      <c r="K7" s="1153">
        <v>1</v>
      </c>
      <c r="L7" s="1154">
        <v>8</v>
      </c>
      <c r="M7" s="1154" t="s">
        <v>277</v>
      </c>
      <c r="N7" s="1154" t="s">
        <v>277</v>
      </c>
      <c r="O7" s="1154">
        <v>25</v>
      </c>
      <c r="P7" s="1154" t="s">
        <v>277</v>
      </c>
      <c r="Q7" s="1155">
        <v>35</v>
      </c>
      <c r="S7" s="48"/>
      <c r="T7" s="279"/>
      <c r="U7" s="48"/>
    </row>
    <row r="8" spans="1:21" ht="15.5">
      <c r="A8" s="1218" t="s">
        <v>602</v>
      </c>
      <c r="B8" s="1214">
        <v>3</v>
      </c>
      <c r="C8" s="1214">
        <v>102</v>
      </c>
      <c r="D8" s="1214"/>
      <c r="E8" s="1214">
        <v>8</v>
      </c>
      <c r="F8" s="1214"/>
      <c r="G8" s="1214">
        <v>1</v>
      </c>
      <c r="H8" s="1215">
        <v>14</v>
      </c>
      <c r="I8" s="359"/>
      <c r="J8" s="1156" t="s">
        <v>602</v>
      </c>
      <c r="K8" s="1157" t="s">
        <v>277</v>
      </c>
      <c r="L8" s="271" t="s">
        <v>277</v>
      </c>
      <c r="M8" s="1158" t="s">
        <v>277</v>
      </c>
      <c r="N8" s="1158" t="s">
        <v>277</v>
      </c>
      <c r="O8" s="1158" t="s">
        <v>277</v>
      </c>
      <c r="P8" s="271" t="s">
        <v>277</v>
      </c>
      <c r="Q8" s="1159"/>
      <c r="S8" s="48"/>
    </row>
    <row r="9" spans="1:21" ht="15.5">
      <c r="A9" s="1218" t="s">
        <v>603</v>
      </c>
      <c r="B9" s="1214"/>
      <c r="C9" s="1214"/>
      <c r="D9" s="1214"/>
      <c r="E9" s="1214"/>
      <c r="F9" s="1214"/>
      <c r="G9" s="1214"/>
      <c r="H9" s="1215"/>
      <c r="I9" s="359"/>
      <c r="J9" s="1156" t="s">
        <v>604</v>
      </c>
      <c r="K9" s="1157" t="s">
        <v>277</v>
      </c>
      <c r="L9" s="1158" t="s">
        <v>277</v>
      </c>
      <c r="M9" s="1158" t="s">
        <v>277</v>
      </c>
      <c r="N9" s="1158" t="s">
        <v>277</v>
      </c>
      <c r="O9" s="1158">
        <v>1</v>
      </c>
      <c r="P9" s="1158" t="s">
        <v>277</v>
      </c>
      <c r="Q9" s="1160">
        <v>5</v>
      </c>
      <c r="S9" s="48"/>
    </row>
    <row r="10" spans="1:21" ht="15.5">
      <c r="A10" s="1218" t="s">
        <v>605</v>
      </c>
      <c r="B10" s="1214">
        <v>60</v>
      </c>
      <c r="C10" s="1214">
        <v>99</v>
      </c>
      <c r="D10" s="1214">
        <v>21</v>
      </c>
      <c r="E10" s="1214"/>
      <c r="F10" s="1214">
        <v>21</v>
      </c>
      <c r="G10" s="1214"/>
      <c r="H10" s="1215">
        <v>235</v>
      </c>
      <c r="I10" s="359"/>
      <c r="J10" s="1156" t="s">
        <v>606</v>
      </c>
      <c r="K10" s="1157">
        <v>2</v>
      </c>
      <c r="L10" s="1158" t="s">
        <v>277</v>
      </c>
      <c r="M10" s="1158">
        <v>1</v>
      </c>
      <c r="N10" s="1158" t="s">
        <v>277</v>
      </c>
      <c r="O10" s="1158">
        <v>6</v>
      </c>
      <c r="P10" s="1158">
        <v>1</v>
      </c>
      <c r="Q10" s="1160">
        <v>58</v>
      </c>
      <c r="S10" s="48"/>
    </row>
    <row r="11" spans="1:21" ht="15.5">
      <c r="A11" s="1218" t="s">
        <v>607</v>
      </c>
      <c r="B11" s="1214">
        <v>4</v>
      </c>
      <c r="C11" s="1214">
        <v>155</v>
      </c>
      <c r="D11" s="1214">
        <v>1</v>
      </c>
      <c r="E11" s="1214">
        <v>6</v>
      </c>
      <c r="F11" s="1214">
        <v>3</v>
      </c>
      <c r="G11" s="1214"/>
      <c r="H11" s="1215">
        <v>17</v>
      </c>
      <c r="I11" s="359"/>
      <c r="J11" s="1156" t="s">
        <v>608</v>
      </c>
      <c r="K11" s="1157" t="s">
        <v>277</v>
      </c>
      <c r="L11" s="1158">
        <v>1</v>
      </c>
      <c r="M11" s="1158" t="s">
        <v>277</v>
      </c>
      <c r="N11" s="1158" t="s">
        <v>277</v>
      </c>
      <c r="O11" s="1158" t="s">
        <v>277</v>
      </c>
      <c r="P11" s="1158" t="s">
        <v>277</v>
      </c>
      <c r="Q11" s="1160">
        <v>1</v>
      </c>
      <c r="S11" s="48"/>
    </row>
    <row r="12" spans="1:21" ht="15.5">
      <c r="A12" s="1218" t="s">
        <v>609</v>
      </c>
      <c r="B12" s="1214">
        <v>10</v>
      </c>
      <c r="C12" s="1214">
        <v>8</v>
      </c>
      <c r="D12" s="1214">
        <v>3</v>
      </c>
      <c r="E12" s="1214"/>
      <c r="F12" s="1214">
        <v>2</v>
      </c>
      <c r="G12" s="1214"/>
      <c r="H12" s="1215">
        <v>46</v>
      </c>
      <c r="I12" s="359"/>
      <c r="J12" s="1156" t="s">
        <v>610</v>
      </c>
      <c r="K12" s="1157">
        <v>2</v>
      </c>
      <c r="L12" s="1158">
        <v>4</v>
      </c>
      <c r="M12" s="1158" t="s">
        <v>277</v>
      </c>
      <c r="N12" s="1158" t="s">
        <v>277</v>
      </c>
      <c r="O12" s="1158">
        <v>5</v>
      </c>
      <c r="P12" s="1158" t="s">
        <v>277</v>
      </c>
      <c r="Q12" s="1160">
        <v>14</v>
      </c>
      <c r="S12" s="48"/>
    </row>
    <row r="13" spans="1:21" ht="15.5">
      <c r="A13" s="1218" t="s">
        <v>611</v>
      </c>
      <c r="B13" s="1214">
        <v>369</v>
      </c>
      <c r="C13" s="1214">
        <v>1666</v>
      </c>
      <c r="D13" s="1214">
        <v>3</v>
      </c>
      <c r="E13" s="1214">
        <v>91</v>
      </c>
      <c r="F13" s="1214">
        <v>87</v>
      </c>
      <c r="G13" s="1214">
        <v>102</v>
      </c>
      <c r="H13" s="1215">
        <v>456</v>
      </c>
      <c r="I13" s="359"/>
      <c r="J13" s="1156" t="s">
        <v>612</v>
      </c>
      <c r="K13" s="1157">
        <v>42</v>
      </c>
      <c r="L13" s="1158">
        <v>58</v>
      </c>
      <c r="M13" s="1158">
        <v>8</v>
      </c>
      <c r="N13" s="1158">
        <v>2</v>
      </c>
      <c r="O13" s="1158">
        <v>102</v>
      </c>
      <c r="P13" s="1158">
        <v>1</v>
      </c>
      <c r="Q13" s="1160">
        <v>255</v>
      </c>
      <c r="S13" s="48"/>
    </row>
    <row r="14" spans="1:21" ht="15.5">
      <c r="A14" s="1218" t="s">
        <v>613</v>
      </c>
      <c r="B14" s="1214">
        <v>7</v>
      </c>
      <c r="C14" s="1214">
        <v>110</v>
      </c>
      <c r="D14" s="1214"/>
      <c r="E14" s="1214"/>
      <c r="F14" s="1214">
        <v>10</v>
      </c>
      <c r="G14" s="1214">
        <v>2</v>
      </c>
      <c r="H14" s="1215">
        <v>81</v>
      </c>
      <c r="I14" s="359"/>
      <c r="J14" s="1156" t="s">
        <v>614</v>
      </c>
      <c r="K14" s="1157" t="s">
        <v>277</v>
      </c>
      <c r="L14" s="1158" t="s">
        <v>277</v>
      </c>
      <c r="M14" s="1158" t="s">
        <v>277</v>
      </c>
      <c r="N14" s="1158" t="s">
        <v>277</v>
      </c>
      <c r="O14" s="1158">
        <v>1</v>
      </c>
      <c r="P14" s="1158" t="s">
        <v>277</v>
      </c>
      <c r="Q14" s="1160">
        <v>8</v>
      </c>
      <c r="S14" s="48"/>
    </row>
    <row r="15" spans="1:21" ht="15.5">
      <c r="A15" s="1218" t="s">
        <v>615</v>
      </c>
      <c r="B15" s="1214">
        <v>245</v>
      </c>
      <c r="C15" s="1214">
        <v>6456</v>
      </c>
      <c r="D15" s="1214">
        <v>93</v>
      </c>
      <c r="E15" s="1214">
        <v>392</v>
      </c>
      <c r="F15" s="1214">
        <v>159</v>
      </c>
      <c r="G15" s="1214">
        <v>168</v>
      </c>
      <c r="H15" s="1215">
        <v>891</v>
      </c>
      <c r="I15" s="359"/>
      <c r="J15" s="1156" t="s">
        <v>616</v>
      </c>
      <c r="K15" s="1157">
        <v>13</v>
      </c>
      <c r="L15" s="1158">
        <v>3</v>
      </c>
      <c r="M15" s="1158">
        <v>5</v>
      </c>
      <c r="N15" s="1158" t="s">
        <v>277</v>
      </c>
      <c r="O15" s="1158">
        <v>78</v>
      </c>
      <c r="P15" s="1158">
        <v>3</v>
      </c>
      <c r="Q15" s="1160">
        <v>89</v>
      </c>
      <c r="S15" s="48"/>
    </row>
    <row r="16" spans="1:21" ht="15.5">
      <c r="A16" s="1218" t="s">
        <v>617</v>
      </c>
      <c r="B16" s="1214">
        <v>23</v>
      </c>
      <c r="C16" s="1214">
        <v>34</v>
      </c>
      <c r="D16" s="1214">
        <v>1</v>
      </c>
      <c r="E16" s="1214">
        <v>1</v>
      </c>
      <c r="F16" s="1214">
        <v>4</v>
      </c>
      <c r="G16" s="1214"/>
      <c r="H16" s="1215">
        <v>32</v>
      </c>
      <c r="I16" s="359"/>
      <c r="J16" s="1156" t="s">
        <v>618</v>
      </c>
      <c r="K16" s="1157">
        <v>2</v>
      </c>
      <c r="L16" s="1158" t="s">
        <v>277</v>
      </c>
      <c r="M16" s="1158" t="s">
        <v>277</v>
      </c>
      <c r="N16" s="1158" t="s">
        <v>277</v>
      </c>
      <c r="O16" s="1158" t="s">
        <v>277</v>
      </c>
      <c r="P16" s="1158" t="s">
        <v>277</v>
      </c>
      <c r="Q16" s="1160">
        <v>3</v>
      </c>
      <c r="S16" s="48"/>
    </row>
    <row r="17" spans="1:19" ht="15.5">
      <c r="A17" s="1218" t="s">
        <v>619</v>
      </c>
      <c r="B17" s="1214">
        <v>15</v>
      </c>
      <c r="C17" s="1214">
        <v>16</v>
      </c>
      <c r="D17" s="1214">
        <v>2</v>
      </c>
      <c r="E17" s="1214"/>
      <c r="F17" s="1214">
        <v>3</v>
      </c>
      <c r="G17" s="1214">
        <v>5</v>
      </c>
      <c r="H17" s="1215">
        <v>102</v>
      </c>
      <c r="I17" s="359"/>
      <c r="J17" s="1156" t="s">
        <v>620</v>
      </c>
      <c r="K17" s="1157" t="s">
        <v>277</v>
      </c>
      <c r="L17" s="1158" t="s">
        <v>277</v>
      </c>
      <c r="M17" s="1158" t="s">
        <v>277</v>
      </c>
      <c r="N17" s="1158" t="s">
        <v>277</v>
      </c>
      <c r="O17" s="1158" t="s">
        <v>277</v>
      </c>
      <c r="P17" s="1158" t="s">
        <v>277</v>
      </c>
      <c r="Q17" s="1160"/>
      <c r="S17" s="48"/>
    </row>
    <row r="18" spans="1:19" ht="15.5">
      <c r="A18" s="1218" t="s">
        <v>621</v>
      </c>
      <c r="B18" s="1214">
        <v>251</v>
      </c>
      <c r="C18" s="1214">
        <v>6086</v>
      </c>
      <c r="D18" s="1214">
        <v>4</v>
      </c>
      <c r="E18" s="1214">
        <v>78</v>
      </c>
      <c r="F18" s="1214">
        <v>33</v>
      </c>
      <c r="G18" s="1214">
        <v>353</v>
      </c>
      <c r="H18" s="1215">
        <v>584</v>
      </c>
      <c r="I18" s="359"/>
      <c r="J18" s="1156" t="s">
        <v>622</v>
      </c>
      <c r="K18" s="1157" t="s">
        <v>277</v>
      </c>
      <c r="L18" s="1158" t="s">
        <v>277</v>
      </c>
      <c r="M18" s="1158" t="s">
        <v>277</v>
      </c>
      <c r="N18" s="1158" t="s">
        <v>277</v>
      </c>
      <c r="O18" s="1158" t="s">
        <v>277</v>
      </c>
      <c r="P18" s="1158" t="s">
        <v>277</v>
      </c>
      <c r="Q18" s="1160">
        <v>5</v>
      </c>
      <c r="S18" s="48"/>
    </row>
    <row r="19" spans="1:19" ht="15.5">
      <c r="A19" s="1218" t="s">
        <v>623</v>
      </c>
      <c r="B19" s="1214">
        <v>6</v>
      </c>
      <c r="C19" s="1214">
        <v>333</v>
      </c>
      <c r="D19" s="1214">
        <v>1</v>
      </c>
      <c r="E19" s="1214">
        <v>4</v>
      </c>
      <c r="F19" s="1214">
        <v>3</v>
      </c>
      <c r="G19" s="1214">
        <v>1</v>
      </c>
      <c r="H19" s="1215">
        <v>20</v>
      </c>
      <c r="I19" s="359"/>
      <c r="J19" s="1156" t="s">
        <v>624</v>
      </c>
      <c r="K19" s="1157" t="s">
        <v>277</v>
      </c>
      <c r="L19" s="1158" t="s">
        <v>277</v>
      </c>
      <c r="M19" s="1158" t="s">
        <v>277</v>
      </c>
      <c r="N19" s="1158" t="s">
        <v>277</v>
      </c>
      <c r="O19" s="1158" t="s">
        <v>277</v>
      </c>
      <c r="P19" s="1158" t="s">
        <v>277</v>
      </c>
      <c r="Q19" s="1160">
        <v>1</v>
      </c>
      <c r="S19" s="48"/>
    </row>
    <row r="20" spans="1:19" ht="15.5">
      <c r="A20" s="1218" t="s">
        <v>625</v>
      </c>
      <c r="B20" s="1214">
        <v>11</v>
      </c>
      <c r="C20" s="1214">
        <v>11</v>
      </c>
      <c r="D20" s="1214">
        <v>6</v>
      </c>
      <c r="E20" s="1214"/>
      <c r="F20" s="1214"/>
      <c r="G20" s="1214"/>
      <c r="H20" s="1215">
        <v>122</v>
      </c>
      <c r="I20" s="359"/>
      <c r="J20" s="1156" t="s">
        <v>626</v>
      </c>
      <c r="K20" s="1157" t="s">
        <v>277</v>
      </c>
      <c r="L20" s="1158" t="s">
        <v>277</v>
      </c>
      <c r="M20" s="1158" t="s">
        <v>277</v>
      </c>
      <c r="N20" s="1158" t="s">
        <v>277</v>
      </c>
      <c r="O20" s="1158" t="s">
        <v>277</v>
      </c>
      <c r="P20" s="1158" t="s">
        <v>277</v>
      </c>
      <c r="Q20" s="1160"/>
      <c r="S20" s="48"/>
    </row>
    <row r="21" spans="1:19" ht="15.5">
      <c r="A21" s="1218" t="s">
        <v>627</v>
      </c>
      <c r="B21" s="1214"/>
      <c r="C21" s="1214"/>
      <c r="D21" s="1214"/>
      <c r="E21" s="1214"/>
      <c r="F21" s="1214"/>
      <c r="G21" s="1214"/>
      <c r="H21" s="1215">
        <v>3</v>
      </c>
      <c r="I21" s="359"/>
      <c r="J21" s="1156" t="s">
        <v>628</v>
      </c>
      <c r="K21" s="1157" t="s">
        <v>277</v>
      </c>
      <c r="L21" s="271" t="s">
        <v>277</v>
      </c>
      <c r="M21" s="271" t="s">
        <v>277</v>
      </c>
      <c r="N21" s="271" t="s">
        <v>277</v>
      </c>
      <c r="O21" s="271" t="s">
        <v>277</v>
      </c>
      <c r="P21" s="271" t="s">
        <v>277</v>
      </c>
      <c r="Q21" s="1159"/>
      <c r="S21" s="48"/>
    </row>
    <row r="22" spans="1:19" ht="15.5">
      <c r="A22" s="1218" t="s">
        <v>629</v>
      </c>
      <c r="B22" s="1214">
        <v>109</v>
      </c>
      <c r="C22" s="1214">
        <v>780</v>
      </c>
      <c r="D22" s="1214">
        <v>15</v>
      </c>
      <c r="E22" s="1214">
        <v>17</v>
      </c>
      <c r="F22" s="1214">
        <v>42</v>
      </c>
      <c r="G22" s="1214">
        <v>11</v>
      </c>
      <c r="H22" s="1215">
        <v>149</v>
      </c>
      <c r="I22" s="359"/>
      <c r="J22" s="1156" t="s">
        <v>630</v>
      </c>
      <c r="K22" s="1157" t="s">
        <v>277</v>
      </c>
      <c r="L22" s="271" t="s">
        <v>277</v>
      </c>
      <c r="M22" s="1158" t="s">
        <v>277</v>
      </c>
      <c r="N22" s="1158" t="s">
        <v>277</v>
      </c>
      <c r="O22" s="1158" t="s">
        <v>277</v>
      </c>
      <c r="P22" s="271" t="s">
        <v>277</v>
      </c>
      <c r="Q22" s="1159"/>
      <c r="S22" s="48"/>
    </row>
    <row r="23" spans="1:19" ht="15.5">
      <c r="A23" s="1218" t="s">
        <v>631</v>
      </c>
      <c r="B23" s="1214">
        <v>1</v>
      </c>
      <c r="C23" s="1214">
        <v>70</v>
      </c>
      <c r="D23" s="1214"/>
      <c r="E23" s="1214">
        <v>5</v>
      </c>
      <c r="F23" s="1214">
        <v>1</v>
      </c>
      <c r="G23" s="1214"/>
      <c r="H23" s="1215">
        <v>71</v>
      </c>
      <c r="I23" s="359"/>
      <c r="J23" s="1156" t="s">
        <v>632</v>
      </c>
      <c r="K23" s="1157" t="s">
        <v>277</v>
      </c>
      <c r="L23" s="1158" t="s">
        <v>277</v>
      </c>
      <c r="M23" s="1158" t="s">
        <v>277</v>
      </c>
      <c r="N23" s="1158" t="s">
        <v>277</v>
      </c>
      <c r="O23" s="1158" t="s">
        <v>277</v>
      </c>
      <c r="P23" s="1158" t="s">
        <v>277</v>
      </c>
      <c r="Q23" s="1160"/>
      <c r="S23" s="48"/>
    </row>
    <row r="24" spans="1:19" ht="15.5">
      <c r="A24" s="1218" t="s">
        <v>633</v>
      </c>
      <c r="B24" s="1214">
        <v>1</v>
      </c>
      <c r="C24" s="1214">
        <v>61</v>
      </c>
      <c r="D24" s="1214"/>
      <c r="E24" s="1214">
        <v>1</v>
      </c>
      <c r="F24" s="1214"/>
      <c r="G24" s="1214"/>
      <c r="H24" s="1215">
        <v>6</v>
      </c>
      <c r="I24" s="359"/>
      <c r="J24" s="1156" t="s">
        <v>634</v>
      </c>
      <c r="K24" s="1157" t="s">
        <v>277</v>
      </c>
      <c r="L24" s="1158">
        <v>1</v>
      </c>
      <c r="M24" s="1158" t="s">
        <v>277</v>
      </c>
      <c r="N24" s="1158" t="s">
        <v>277</v>
      </c>
      <c r="O24" s="1158" t="s">
        <v>277</v>
      </c>
      <c r="P24" s="1158" t="s">
        <v>277</v>
      </c>
      <c r="Q24" s="1160"/>
      <c r="S24" s="48"/>
    </row>
    <row r="25" spans="1:19" ht="15.5">
      <c r="A25" s="1218" t="s">
        <v>635</v>
      </c>
      <c r="B25" s="1214">
        <v>18</v>
      </c>
      <c r="C25" s="1214">
        <v>10</v>
      </c>
      <c r="D25" s="1214">
        <v>1</v>
      </c>
      <c r="E25" s="1214"/>
      <c r="F25" s="1214">
        <v>8</v>
      </c>
      <c r="G25" s="1214">
        <v>4</v>
      </c>
      <c r="H25" s="1215">
        <v>86</v>
      </c>
      <c r="I25" s="359"/>
      <c r="J25" s="1156" t="s">
        <v>636</v>
      </c>
      <c r="K25" s="1157" t="s">
        <v>277</v>
      </c>
      <c r="L25" s="271" t="s">
        <v>277</v>
      </c>
      <c r="M25" s="271" t="s">
        <v>277</v>
      </c>
      <c r="N25" s="271" t="s">
        <v>277</v>
      </c>
      <c r="O25" s="271" t="s">
        <v>277</v>
      </c>
      <c r="P25" s="271" t="s">
        <v>277</v>
      </c>
      <c r="Q25" s="1159"/>
      <c r="S25" s="48"/>
    </row>
    <row r="26" spans="1:19" ht="15.5">
      <c r="A26" s="1218" t="s">
        <v>637</v>
      </c>
      <c r="B26" s="1214">
        <v>90</v>
      </c>
      <c r="C26" s="1214">
        <v>1435</v>
      </c>
      <c r="D26" s="1214">
        <v>14</v>
      </c>
      <c r="E26" s="1214">
        <v>62</v>
      </c>
      <c r="F26" s="1214">
        <v>61</v>
      </c>
      <c r="G26" s="1214">
        <v>13</v>
      </c>
      <c r="H26" s="1215">
        <v>212</v>
      </c>
      <c r="I26" s="359"/>
      <c r="J26" s="1156" t="s">
        <v>638</v>
      </c>
      <c r="K26" s="1157">
        <v>28</v>
      </c>
      <c r="L26" s="1158">
        <v>30</v>
      </c>
      <c r="M26" s="1158">
        <v>11</v>
      </c>
      <c r="N26" s="1158">
        <v>4</v>
      </c>
      <c r="O26" s="1158">
        <v>49</v>
      </c>
      <c r="P26" s="1158">
        <v>3</v>
      </c>
      <c r="Q26" s="1160">
        <v>171</v>
      </c>
      <c r="S26" s="48"/>
    </row>
    <row r="27" spans="1:19" ht="15.5">
      <c r="A27" s="1218" t="s">
        <v>639</v>
      </c>
      <c r="B27" s="1214">
        <v>67</v>
      </c>
      <c r="C27" s="1214">
        <v>495</v>
      </c>
      <c r="D27" s="1214"/>
      <c r="E27" s="1214">
        <v>94</v>
      </c>
      <c r="F27" s="1214">
        <v>9</v>
      </c>
      <c r="G27" s="1214">
        <v>121</v>
      </c>
      <c r="H27" s="1215">
        <v>263</v>
      </c>
      <c r="I27" s="359"/>
      <c r="J27" s="1156" t="s">
        <v>640</v>
      </c>
      <c r="K27" s="1157" t="s">
        <v>277</v>
      </c>
      <c r="L27" s="1158" t="s">
        <v>277</v>
      </c>
      <c r="M27" s="1158" t="s">
        <v>277</v>
      </c>
      <c r="N27" s="1158" t="s">
        <v>277</v>
      </c>
      <c r="O27" s="1158" t="s">
        <v>277</v>
      </c>
      <c r="P27" s="1158" t="s">
        <v>277</v>
      </c>
      <c r="Q27" s="1160"/>
      <c r="S27" s="48"/>
    </row>
    <row r="28" spans="1:19" ht="15.5">
      <c r="A28" s="1218" t="s">
        <v>641</v>
      </c>
      <c r="B28" s="1214">
        <v>70</v>
      </c>
      <c r="C28" s="1214">
        <v>134</v>
      </c>
      <c r="D28" s="1214"/>
      <c r="E28" s="1214">
        <v>10</v>
      </c>
      <c r="F28" s="1214">
        <v>3</v>
      </c>
      <c r="G28" s="1214">
        <v>7</v>
      </c>
      <c r="H28" s="1215">
        <v>35</v>
      </c>
      <c r="I28" s="359"/>
      <c r="J28" s="1156" t="s">
        <v>642</v>
      </c>
      <c r="K28" s="1157" t="s">
        <v>277</v>
      </c>
      <c r="L28" s="1158" t="s">
        <v>277</v>
      </c>
      <c r="M28" s="1158" t="s">
        <v>277</v>
      </c>
      <c r="N28" s="1158" t="s">
        <v>277</v>
      </c>
      <c r="O28" s="1158" t="s">
        <v>277</v>
      </c>
      <c r="P28" s="1158" t="s">
        <v>277</v>
      </c>
      <c r="Q28" s="1160"/>
      <c r="S28" s="48"/>
    </row>
    <row r="29" spans="1:19" ht="15.5">
      <c r="A29" s="1218" t="s">
        <v>643</v>
      </c>
      <c r="B29" s="1214">
        <v>7</v>
      </c>
      <c r="C29" s="1214">
        <v>109</v>
      </c>
      <c r="D29" s="1214"/>
      <c r="E29" s="1214"/>
      <c r="F29" s="1214"/>
      <c r="G29" s="1214">
        <v>5</v>
      </c>
      <c r="H29" s="1215">
        <v>65</v>
      </c>
      <c r="I29" s="359"/>
      <c r="J29" s="1156" t="s">
        <v>644</v>
      </c>
      <c r="K29" s="1157">
        <v>4</v>
      </c>
      <c r="L29" s="1158">
        <v>3</v>
      </c>
      <c r="M29" s="1158">
        <v>2</v>
      </c>
      <c r="N29" s="1158" t="s">
        <v>277</v>
      </c>
      <c r="O29" s="1158">
        <v>9</v>
      </c>
      <c r="P29" s="1158" t="s">
        <v>277</v>
      </c>
      <c r="Q29" s="1160">
        <v>18</v>
      </c>
      <c r="S29" s="48"/>
    </row>
    <row r="30" spans="1:19" ht="15.5">
      <c r="A30" s="1218" t="s">
        <v>645</v>
      </c>
      <c r="B30" s="1214">
        <v>41</v>
      </c>
      <c r="C30" s="1214">
        <v>142</v>
      </c>
      <c r="D30" s="1214">
        <v>7</v>
      </c>
      <c r="E30" s="1214">
        <v>4</v>
      </c>
      <c r="F30" s="1214">
        <v>15</v>
      </c>
      <c r="G30" s="1214">
        <v>2</v>
      </c>
      <c r="H30" s="1215">
        <v>152</v>
      </c>
      <c r="I30" s="359"/>
      <c r="J30" s="1156" t="s">
        <v>646</v>
      </c>
      <c r="K30" s="1157">
        <v>4</v>
      </c>
      <c r="L30" s="1158">
        <v>7</v>
      </c>
      <c r="M30" s="1158">
        <v>3</v>
      </c>
      <c r="N30" s="1158">
        <v>1</v>
      </c>
      <c r="O30" s="1158">
        <v>25</v>
      </c>
      <c r="P30" s="1158" t="s">
        <v>277</v>
      </c>
      <c r="Q30" s="1160">
        <v>37</v>
      </c>
      <c r="S30" s="48"/>
    </row>
    <row r="31" spans="1:19" ht="15.5">
      <c r="A31" s="1218" t="s">
        <v>647</v>
      </c>
      <c r="B31" s="1214">
        <v>2</v>
      </c>
      <c r="C31" s="1214">
        <v>1</v>
      </c>
      <c r="D31" s="1214"/>
      <c r="E31" s="1214"/>
      <c r="F31" s="1214"/>
      <c r="G31" s="1214"/>
      <c r="H31" s="1215">
        <v>4</v>
      </c>
      <c r="I31" s="359"/>
      <c r="J31" s="1156" t="s">
        <v>648</v>
      </c>
      <c r="K31" s="1157" t="s">
        <v>277</v>
      </c>
      <c r="L31" s="1158" t="s">
        <v>277</v>
      </c>
      <c r="M31" s="1158" t="s">
        <v>277</v>
      </c>
      <c r="N31" s="1158" t="s">
        <v>277</v>
      </c>
      <c r="O31" s="1158" t="s">
        <v>277</v>
      </c>
      <c r="P31" s="1158" t="s">
        <v>277</v>
      </c>
      <c r="Q31" s="1160"/>
      <c r="S31" s="48"/>
    </row>
    <row r="32" spans="1:19" ht="15.5">
      <c r="A32" s="1218" t="s">
        <v>649</v>
      </c>
      <c r="B32" s="1214">
        <v>240</v>
      </c>
      <c r="C32" s="1214">
        <v>1034</v>
      </c>
      <c r="D32" s="1214">
        <v>5</v>
      </c>
      <c r="E32" s="1214">
        <v>9</v>
      </c>
      <c r="F32" s="1214">
        <v>66</v>
      </c>
      <c r="G32" s="1214">
        <v>17</v>
      </c>
      <c r="H32" s="1215">
        <v>402</v>
      </c>
      <c r="I32" s="359"/>
      <c r="J32" s="1156" t="s">
        <v>650</v>
      </c>
      <c r="K32" s="1157" t="s">
        <v>277</v>
      </c>
      <c r="L32" s="1158" t="s">
        <v>277</v>
      </c>
      <c r="M32" s="1158" t="s">
        <v>277</v>
      </c>
      <c r="N32" s="1158" t="s">
        <v>277</v>
      </c>
      <c r="O32" s="1158" t="s">
        <v>277</v>
      </c>
      <c r="P32" s="1158" t="s">
        <v>277</v>
      </c>
      <c r="Q32" s="1160">
        <v>6</v>
      </c>
      <c r="S32" s="48"/>
    </row>
    <row r="33" spans="1:19" ht="15.5">
      <c r="A33" s="1218" t="s">
        <v>651</v>
      </c>
      <c r="B33" s="1214">
        <v>11</v>
      </c>
      <c r="C33" s="1214">
        <v>66</v>
      </c>
      <c r="D33" s="1214"/>
      <c r="E33" s="1214">
        <v>6</v>
      </c>
      <c r="F33" s="1214">
        <v>5</v>
      </c>
      <c r="G33" s="1214">
        <v>7</v>
      </c>
      <c r="H33" s="1215">
        <v>27</v>
      </c>
      <c r="I33" s="359"/>
      <c r="J33" s="1156" t="s">
        <v>652</v>
      </c>
      <c r="K33" s="1157" t="s">
        <v>277</v>
      </c>
      <c r="L33" s="1158" t="s">
        <v>277</v>
      </c>
      <c r="M33" s="1158" t="s">
        <v>277</v>
      </c>
      <c r="N33" s="1158" t="s">
        <v>277</v>
      </c>
      <c r="O33" s="1158" t="s">
        <v>277</v>
      </c>
      <c r="P33" s="1158" t="s">
        <v>277</v>
      </c>
      <c r="Q33" s="1160"/>
      <c r="S33" s="48"/>
    </row>
    <row r="34" spans="1:19" ht="15.5">
      <c r="A34" s="1218" t="s">
        <v>653</v>
      </c>
      <c r="B34" s="1214"/>
      <c r="C34" s="1214">
        <v>10</v>
      </c>
      <c r="D34" s="1214"/>
      <c r="E34" s="1214"/>
      <c r="F34" s="1214"/>
      <c r="G34" s="1214"/>
      <c r="H34" s="1215"/>
      <c r="I34" s="359"/>
      <c r="J34" s="1156" t="s">
        <v>654</v>
      </c>
      <c r="K34" s="1157" t="s">
        <v>277</v>
      </c>
      <c r="L34" s="1158" t="s">
        <v>277</v>
      </c>
      <c r="M34" s="1158" t="s">
        <v>277</v>
      </c>
      <c r="N34" s="1158" t="s">
        <v>277</v>
      </c>
      <c r="O34" s="1158" t="s">
        <v>277</v>
      </c>
      <c r="P34" s="1158" t="s">
        <v>277</v>
      </c>
      <c r="Q34" s="1160"/>
      <c r="S34" s="48"/>
    </row>
    <row r="35" spans="1:19" ht="15.5">
      <c r="A35" s="1218" t="s">
        <v>655</v>
      </c>
      <c r="B35" s="1214">
        <v>55</v>
      </c>
      <c r="C35" s="1214">
        <v>152</v>
      </c>
      <c r="D35" s="1214"/>
      <c r="E35" s="1214">
        <v>11</v>
      </c>
      <c r="F35" s="1214">
        <v>4</v>
      </c>
      <c r="G35" s="1214">
        <v>18</v>
      </c>
      <c r="H35" s="1215">
        <v>12</v>
      </c>
      <c r="I35" s="359"/>
      <c r="J35" s="1156" t="s">
        <v>656</v>
      </c>
      <c r="K35" s="1157" t="s">
        <v>277</v>
      </c>
      <c r="L35" s="1158" t="s">
        <v>277</v>
      </c>
      <c r="M35" s="1158" t="s">
        <v>277</v>
      </c>
      <c r="N35" s="1158" t="s">
        <v>277</v>
      </c>
      <c r="O35" s="1158" t="s">
        <v>277</v>
      </c>
      <c r="P35" s="1158" t="s">
        <v>277</v>
      </c>
      <c r="Q35" s="1160"/>
      <c r="S35" s="48"/>
    </row>
    <row r="36" spans="1:19" ht="15.5">
      <c r="A36" s="1218" t="s">
        <v>657</v>
      </c>
      <c r="B36" s="1214">
        <v>325</v>
      </c>
      <c r="C36" s="1214">
        <v>2223</v>
      </c>
      <c r="D36" s="1214">
        <v>1</v>
      </c>
      <c r="E36" s="1214">
        <v>36</v>
      </c>
      <c r="F36" s="1214">
        <v>85</v>
      </c>
      <c r="G36" s="1214">
        <v>125</v>
      </c>
      <c r="H36" s="1215">
        <v>493</v>
      </c>
      <c r="I36" s="359"/>
      <c r="J36" s="1156" t="s">
        <v>658</v>
      </c>
      <c r="K36" s="1157">
        <v>94</v>
      </c>
      <c r="L36" s="271">
        <v>177</v>
      </c>
      <c r="M36" s="271">
        <v>22</v>
      </c>
      <c r="N36" s="271">
        <v>3</v>
      </c>
      <c r="O36" s="271">
        <v>160</v>
      </c>
      <c r="P36" s="271" t="s">
        <v>277</v>
      </c>
      <c r="Q36" s="1159">
        <v>413</v>
      </c>
      <c r="S36" s="48"/>
    </row>
    <row r="37" spans="1:19" ht="15.5">
      <c r="A37" s="1218" t="s">
        <v>659</v>
      </c>
      <c r="B37" s="1214">
        <v>8</v>
      </c>
      <c r="C37" s="1214">
        <v>169</v>
      </c>
      <c r="D37" s="1214"/>
      <c r="E37" s="1214">
        <v>6</v>
      </c>
      <c r="F37" s="1214">
        <v>17</v>
      </c>
      <c r="G37" s="1214"/>
      <c r="H37" s="1215">
        <v>95</v>
      </c>
      <c r="I37" s="359"/>
      <c r="J37" s="1156" t="s">
        <v>659</v>
      </c>
      <c r="K37" s="1157" t="s">
        <v>277</v>
      </c>
      <c r="L37" s="1158" t="s">
        <v>277</v>
      </c>
      <c r="M37" s="1158" t="s">
        <v>277</v>
      </c>
      <c r="N37" s="1158" t="s">
        <v>277</v>
      </c>
      <c r="O37" s="1158" t="s">
        <v>277</v>
      </c>
      <c r="P37" s="1158" t="s">
        <v>277</v>
      </c>
      <c r="Q37" s="1160"/>
      <c r="S37" s="48"/>
    </row>
    <row r="38" spans="1:19" ht="15.5">
      <c r="A38" s="1218" t="s">
        <v>660</v>
      </c>
      <c r="B38" s="1214">
        <v>27</v>
      </c>
      <c r="C38" s="1214">
        <v>61</v>
      </c>
      <c r="D38" s="1214">
        <v>1</v>
      </c>
      <c r="E38" s="1214">
        <v>11</v>
      </c>
      <c r="F38" s="1214">
        <v>5</v>
      </c>
      <c r="G38" s="1214">
        <v>9</v>
      </c>
      <c r="H38" s="1215">
        <v>110</v>
      </c>
      <c r="I38" s="359"/>
      <c r="J38" s="1156" t="s">
        <v>661</v>
      </c>
      <c r="K38" s="1157" t="s">
        <v>277</v>
      </c>
      <c r="L38" s="1158" t="s">
        <v>277</v>
      </c>
      <c r="M38" s="1158" t="s">
        <v>277</v>
      </c>
      <c r="N38" s="1158" t="s">
        <v>277</v>
      </c>
      <c r="O38" s="1158" t="s">
        <v>277</v>
      </c>
      <c r="P38" s="1158" t="s">
        <v>277</v>
      </c>
      <c r="Q38" s="1160">
        <v>1</v>
      </c>
      <c r="S38" s="48"/>
    </row>
    <row r="39" spans="1:19" ht="15.5">
      <c r="A39" s="1218" t="s">
        <v>662</v>
      </c>
      <c r="B39" s="1214">
        <v>4</v>
      </c>
      <c r="C39" s="1214">
        <v>21</v>
      </c>
      <c r="D39" s="1214"/>
      <c r="E39" s="1214"/>
      <c r="F39" s="1214">
        <v>3</v>
      </c>
      <c r="G39" s="1214"/>
      <c r="H39" s="1215">
        <v>93</v>
      </c>
      <c r="I39" s="359"/>
      <c r="J39" s="1156" t="s">
        <v>663</v>
      </c>
      <c r="K39" s="1157" t="s">
        <v>277</v>
      </c>
      <c r="L39" s="1158" t="s">
        <v>277</v>
      </c>
      <c r="M39" s="1158" t="s">
        <v>277</v>
      </c>
      <c r="N39" s="1158" t="s">
        <v>277</v>
      </c>
      <c r="O39" s="1158" t="s">
        <v>277</v>
      </c>
      <c r="P39" s="1158" t="s">
        <v>277</v>
      </c>
      <c r="Q39" s="1160"/>
      <c r="S39" s="48"/>
    </row>
    <row r="40" spans="1:19" ht="15.5">
      <c r="A40" s="1218" t="s">
        <v>664</v>
      </c>
      <c r="B40" s="1214">
        <v>99</v>
      </c>
      <c r="C40" s="1214">
        <v>1536</v>
      </c>
      <c r="D40" s="1214">
        <v>5</v>
      </c>
      <c r="E40" s="1214">
        <v>30</v>
      </c>
      <c r="F40" s="1214">
        <v>21</v>
      </c>
      <c r="G40" s="1214">
        <v>26</v>
      </c>
      <c r="H40" s="1215">
        <v>394</v>
      </c>
      <c r="I40" s="359"/>
      <c r="J40" s="1156" t="s">
        <v>665</v>
      </c>
      <c r="K40" s="1157" t="s">
        <v>277</v>
      </c>
      <c r="L40" s="1158" t="s">
        <v>277</v>
      </c>
      <c r="M40" s="1158" t="s">
        <v>277</v>
      </c>
      <c r="N40" s="1158" t="s">
        <v>277</v>
      </c>
      <c r="O40" s="1158" t="s">
        <v>277</v>
      </c>
      <c r="P40" s="1158" t="s">
        <v>277</v>
      </c>
      <c r="Q40" s="1160">
        <v>2</v>
      </c>
      <c r="S40" s="48"/>
    </row>
    <row r="41" spans="1:19" ht="15.5">
      <c r="A41" s="1218" t="s">
        <v>666</v>
      </c>
      <c r="B41" s="1214">
        <v>29</v>
      </c>
      <c r="C41" s="1214">
        <v>259</v>
      </c>
      <c r="D41" s="1214"/>
      <c r="E41" s="1214">
        <v>27</v>
      </c>
      <c r="F41" s="1214">
        <v>3</v>
      </c>
      <c r="G41" s="1214">
        <v>18</v>
      </c>
      <c r="H41" s="1215">
        <v>103</v>
      </c>
      <c r="I41" s="359"/>
      <c r="J41" s="1156" t="s">
        <v>667</v>
      </c>
      <c r="K41" s="1157" t="s">
        <v>277</v>
      </c>
      <c r="L41" s="1158" t="s">
        <v>277</v>
      </c>
      <c r="M41" s="1158" t="s">
        <v>277</v>
      </c>
      <c r="N41" s="1158" t="s">
        <v>277</v>
      </c>
      <c r="O41" s="1158">
        <v>1</v>
      </c>
      <c r="P41" s="1158" t="s">
        <v>277</v>
      </c>
      <c r="Q41" s="1160">
        <v>1</v>
      </c>
      <c r="S41" s="48"/>
    </row>
    <row r="42" spans="1:19" ht="15.5">
      <c r="A42" s="1218" t="s">
        <v>668</v>
      </c>
      <c r="B42" s="1214">
        <v>23</v>
      </c>
      <c r="C42" s="1214">
        <v>337</v>
      </c>
      <c r="D42" s="1214">
        <v>118</v>
      </c>
      <c r="E42" s="1214">
        <v>9</v>
      </c>
      <c r="F42" s="1214">
        <v>27</v>
      </c>
      <c r="G42" s="1214">
        <v>10</v>
      </c>
      <c r="H42" s="1215">
        <v>169</v>
      </c>
      <c r="I42" s="359"/>
      <c r="J42" s="1156" t="s">
        <v>669</v>
      </c>
      <c r="K42" s="1157" t="s">
        <v>277</v>
      </c>
      <c r="L42" s="1158">
        <v>3</v>
      </c>
      <c r="M42" s="1158" t="s">
        <v>277</v>
      </c>
      <c r="N42" s="1158" t="s">
        <v>277</v>
      </c>
      <c r="O42" s="1158" t="s">
        <v>277</v>
      </c>
      <c r="P42" s="1158" t="s">
        <v>277</v>
      </c>
      <c r="Q42" s="1160">
        <v>1</v>
      </c>
      <c r="S42" s="48"/>
    </row>
    <row r="43" spans="1:19" ht="15.5">
      <c r="A43" s="1218" t="s">
        <v>670</v>
      </c>
      <c r="B43" s="1214"/>
      <c r="C43" s="1214"/>
      <c r="D43" s="1214"/>
      <c r="E43" s="1214"/>
      <c r="F43" s="1214"/>
      <c r="G43" s="1214"/>
      <c r="H43" s="1215"/>
      <c r="I43" s="359"/>
      <c r="J43" s="1156" t="s">
        <v>671</v>
      </c>
      <c r="K43" s="1157" t="s">
        <v>277</v>
      </c>
      <c r="L43" s="1158" t="s">
        <v>277</v>
      </c>
      <c r="M43" s="1158" t="s">
        <v>277</v>
      </c>
      <c r="N43" s="1158" t="s">
        <v>277</v>
      </c>
      <c r="O43" s="1158" t="s">
        <v>277</v>
      </c>
      <c r="P43" s="1158" t="s">
        <v>277</v>
      </c>
      <c r="Q43" s="1160"/>
      <c r="S43" s="48"/>
    </row>
    <row r="44" spans="1:19" ht="15.5">
      <c r="A44" s="1218" t="s">
        <v>672</v>
      </c>
      <c r="B44" s="1214"/>
      <c r="C44" s="1214"/>
      <c r="D44" s="1214"/>
      <c r="E44" s="1214"/>
      <c r="F44" s="1214"/>
      <c r="G44" s="1214"/>
      <c r="H44" s="1215">
        <v>1</v>
      </c>
      <c r="I44" s="359"/>
      <c r="J44" s="1156" t="s">
        <v>673</v>
      </c>
      <c r="K44" s="1157" t="s">
        <v>277</v>
      </c>
      <c r="L44" s="1158" t="s">
        <v>277</v>
      </c>
      <c r="M44" s="1158" t="s">
        <v>277</v>
      </c>
      <c r="N44" s="1158" t="s">
        <v>277</v>
      </c>
      <c r="O44" s="1158" t="s">
        <v>277</v>
      </c>
      <c r="P44" s="1158" t="s">
        <v>277</v>
      </c>
      <c r="Q44" s="1160"/>
      <c r="S44" s="48"/>
    </row>
    <row r="45" spans="1:19" ht="15.5">
      <c r="A45" s="1218" t="s">
        <v>674</v>
      </c>
      <c r="B45" s="1214">
        <v>89</v>
      </c>
      <c r="C45" s="1214">
        <v>518</v>
      </c>
      <c r="D45" s="1214">
        <v>1</v>
      </c>
      <c r="E45" s="1214">
        <v>4</v>
      </c>
      <c r="F45" s="1214">
        <v>56</v>
      </c>
      <c r="G45" s="1214">
        <v>41</v>
      </c>
      <c r="H45" s="1215">
        <v>388</v>
      </c>
      <c r="I45" s="359"/>
      <c r="J45" s="1156" t="s">
        <v>675</v>
      </c>
      <c r="K45" s="1157">
        <v>34</v>
      </c>
      <c r="L45" s="1158">
        <v>32</v>
      </c>
      <c r="M45" s="1158">
        <v>12</v>
      </c>
      <c r="N45" s="1158" t="s">
        <v>277</v>
      </c>
      <c r="O45" s="1158">
        <v>70</v>
      </c>
      <c r="P45" s="1158">
        <v>2</v>
      </c>
      <c r="Q45" s="1160">
        <v>166</v>
      </c>
      <c r="S45" s="48"/>
    </row>
    <row r="46" spans="1:19" ht="15.5">
      <c r="A46" s="1218" t="s">
        <v>676</v>
      </c>
      <c r="B46" s="1214">
        <v>33</v>
      </c>
      <c r="C46" s="1214">
        <v>298</v>
      </c>
      <c r="D46" s="1214">
        <v>2</v>
      </c>
      <c r="E46" s="1214">
        <v>3</v>
      </c>
      <c r="F46" s="1214">
        <v>25</v>
      </c>
      <c r="G46" s="1214">
        <v>15</v>
      </c>
      <c r="H46" s="1215">
        <v>221</v>
      </c>
      <c r="I46" s="359"/>
      <c r="J46" s="1156" t="s">
        <v>677</v>
      </c>
      <c r="K46" s="1157" t="s">
        <v>277</v>
      </c>
      <c r="L46" s="1158" t="s">
        <v>277</v>
      </c>
      <c r="M46" s="1158" t="s">
        <v>277</v>
      </c>
      <c r="N46" s="1158" t="s">
        <v>277</v>
      </c>
      <c r="O46" s="1158">
        <v>1</v>
      </c>
      <c r="P46" s="1158" t="s">
        <v>277</v>
      </c>
      <c r="Q46" s="1160">
        <v>1</v>
      </c>
      <c r="S46" s="48"/>
    </row>
    <row r="47" spans="1:19" ht="15.5">
      <c r="A47" s="1218" t="s">
        <v>678</v>
      </c>
      <c r="B47" s="1214">
        <v>61</v>
      </c>
      <c r="C47" s="1214">
        <v>1203</v>
      </c>
      <c r="D47" s="1214">
        <v>2</v>
      </c>
      <c r="E47" s="1214">
        <v>56</v>
      </c>
      <c r="F47" s="1214">
        <v>53</v>
      </c>
      <c r="G47" s="1214">
        <v>26</v>
      </c>
      <c r="H47" s="1215">
        <v>118</v>
      </c>
      <c r="I47" s="359"/>
      <c r="J47" s="1156" t="s">
        <v>679</v>
      </c>
      <c r="K47" s="1157">
        <v>7</v>
      </c>
      <c r="L47" s="1158">
        <v>7</v>
      </c>
      <c r="M47" s="1158">
        <v>5</v>
      </c>
      <c r="N47" s="1158" t="s">
        <v>277</v>
      </c>
      <c r="O47" s="1158">
        <v>21</v>
      </c>
      <c r="P47" s="1158" t="s">
        <v>277</v>
      </c>
      <c r="Q47" s="1160">
        <v>47</v>
      </c>
      <c r="S47" s="48"/>
    </row>
    <row r="48" spans="1:19" ht="15.5">
      <c r="A48" s="1218" t="s">
        <v>680</v>
      </c>
      <c r="B48" s="1214">
        <v>25</v>
      </c>
      <c r="C48" s="1214">
        <v>40</v>
      </c>
      <c r="D48" s="1214">
        <v>2</v>
      </c>
      <c r="E48" s="1214"/>
      <c r="F48" s="1214">
        <v>13</v>
      </c>
      <c r="G48" s="1214">
        <v>1</v>
      </c>
      <c r="H48" s="1215">
        <v>149</v>
      </c>
      <c r="I48" s="359"/>
      <c r="J48" s="1156" t="s">
        <v>681</v>
      </c>
      <c r="K48" s="1157">
        <v>18</v>
      </c>
      <c r="L48" s="1158">
        <v>33</v>
      </c>
      <c r="M48" s="1158">
        <v>6</v>
      </c>
      <c r="N48" s="1158" t="s">
        <v>277</v>
      </c>
      <c r="O48" s="1158">
        <v>21</v>
      </c>
      <c r="P48" s="1158" t="s">
        <v>277</v>
      </c>
      <c r="Q48" s="1160">
        <v>56</v>
      </c>
      <c r="S48" s="48"/>
    </row>
    <row r="49" spans="1:28" ht="15.5">
      <c r="A49" s="1218" t="s">
        <v>682</v>
      </c>
      <c r="B49" s="1214">
        <v>13</v>
      </c>
      <c r="C49" s="1214">
        <v>196</v>
      </c>
      <c r="D49" s="1214">
        <v>49</v>
      </c>
      <c r="E49" s="1214">
        <v>4</v>
      </c>
      <c r="F49" s="1214">
        <v>20</v>
      </c>
      <c r="G49" s="1214">
        <v>7</v>
      </c>
      <c r="H49" s="1215">
        <v>119</v>
      </c>
      <c r="I49" s="359"/>
      <c r="J49" s="1156" t="s">
        <v>683</v>
      </c>
      <c r="K49" s="1157" t="s">
        <v>277</v>
      </c>
      <c r="L49" s="1158" t="s">
        <v>277</v>
      </c>
      <c r="M49" s="1158" t="s">
        <v>277</v>
      </c>
      <c r="N49" s="1158" t="s">
        <v>277</v>
      </c>
      <c r="O49" s="1158">
        <v>1</v>
      </c>
      <c r="P49" s="1158" t="s">
        <v>277</v>
      </c>
      <c r="Q49" s="1160">
        <v>6</v>
      </c>
      <c r="S49" s="48"/>
    </row>
    <row r="50" spans="1:28" ht="15.5">
      <c r="A50" s="1218" t="s">
        <v>684</v>
      </c>
      <c r="B50" s="1214"/>
      <c r="C50" s="1214"/>
      <c r="D50" s="1214"/>
      <c r="E50" s="1214"/>
      <c r="F50" s="1214"/>
      <c r="G50" s="1214"/>
      <c r="H50" s="1215">
        <v>2</v>
      </c>
      <c r="I50" s="359"/>
      <c r="J50" s="1156" t="s">
        <v>685</v>
      </c>
      <c r="K50" s="1157" t="s">
        <v>277</v>
      </c>
      <c r="L50" s="1158" t="s">
        <v>277</v>
      </c>
      <c r="M50" s="1158" t="s">
        <v>277</v>
      </c>
      <c r="N50" s="1158" t="s">
        <v>277</v>
      </c>
      <c r="O50" s="1158" t="s">
        <v>277</v>
      </c>
      <c r="P50" s="1158" t="s">
        <v>277</v>
      </c>
      <c r="Q50" s="1160"/>
      <c r="S50" s="48"/>
    </row>
    <row r="51" spans="1:28" ht="15.5">
      <c r="A51" s="1218" t="s">
        <v>686</v>
      </c>
      <c r="B51" s="1214">
        <v>7</v>
      </c>
      <c r="C51" s="1214">
        <v>362</v>
      </c>
      <c r="D51" s="1214">
        <v>2</v>
      </c>
      <c r="E51" s="1214">
        <v>5</v>
      </c>
      <c r="F51" s="1214"/>
      <c r="G51" s="1214">
        <v>4</v>
      </c>
      <c r="H51" s="1215">
        <v>8</v>
      </c>
      <c r="I51" s="359"/>
      <c r="J51" s="1156" t="s">
        <v>687</v>
      </c>
      <c r="K51" s="1157" t="s">
        <v>277</v>
      </c>
      <c r="L51" s="1158" t="s">
        <v>277</v>
      </c>
      <c r="M51" s="1158" t="s">
        <v>277</v>
      </c>
      <c r="N51" s="1158" t="s">
        <v>277</v>
      </c>
      <c r="O51" s="1158" t="s">
        <v>277</v>
      </c>
      <c r="P51" s="1158" t="s">
        <v>277</v>
      </c>
      <c r="Q51" s="1160"/>
      <c r="S51" s="48"/>
    </row>
    <row r="52" spans="1:28" ht="15.5">
      <c r="A52" s="1218" t="s">
        <v>688</v>
      </c>
      <c r="B52" s="1214">
        <v>1</v>
      </c>
      <c r="C52" s="1214">
        <v>181</v>
      </c>
      <c r="D52" s="1214"/>
      <c r="E52" s="1214"/>
      <c r="F52" s="1214">
        <v>1</v>
      </c>
      <c r="G52" s="1214"/>
      <c r="H52" s="1215">
        <v>12</v>
      </c>
      <c r="I52" s="359"/>
      <c r="J52" s="1156" t="s">
        <v>689</v>
      </c>
      <c r="K52" s="1157" t="s">
        <v>277</v>
      </c>
      <c r="L52" s="1158" t="s">
        <v>277</v>
      </c>
      <c r="M52" s="1158" t="s">
        <v>277</v>
      </c>
      <c r="N52" s="1158" t="s">
        <v>277</v>
      </c>
      <c r="O52" s="1158" t="s">
        <v>277</v>
      </c>
      <c r="P52" s="1158" t="s">
        <v>277</v>
      </c>
      <c r="Q52" s="1160"/>
      <c r="S52" s="48"/>
    </row>
    <row r="53" spans="1:28" ht="15.5">
      <c r="A53" s="1218" t="s">
        <v>690</v>
      </c>
      <c r="B53" s="1214">
        <v>95</v>
      </c>
      <c r="C53" s="1214">
        <v>102</v>
      </c>
      <c r="D53" s="1214">
        <v>2</v>
      </c>
      <c r="E53" s="1214">
        <v>3</v>
      </c>
      <c r="F53" s="1214">
        <v>22</v>
      </c>
      <c r="G53" s="1214">
        <v>7</v>
      </c>
      <c r="H53" s="1215">
        <v>161</v>
      </c>
      <c r="I53" s="359"/>
      <c r="J53" s="1156" t="s">
        <v>691</v>
      </c>
      <c r="K53" s="1157">
        <v>11</v>
      </c>
      <c r="L53" s="1158">
        <v>11</v>
      </c>
      <c r="M53" s="1158">
        <v>2</v>
      </c>
      <c r="N53" s="1158" t="s">
        <v>277</v>
      </c>
      <c r="O53" s="1158">
        <v>39</v>
      </c>
      <c r="P53" s="1158">
        <v>2</v>
      </c>
      <c r="Q53" s="1160">
        <v>57</v>
      </c>
      <c r="S53" s="48"/>
    </row>
    <row r="54" spans="1:28" ht="16" thickBot="1">
      <c r="A54" s="1219" t="s">
        <v>692</v>
      </c>
      <c r="B54" s="1216">
        <v>23</v>
      </c>
      <c r="C54" s="1216">
        <v>40</v>
      </c>
      <c r="D54" s="1216">
        <v>5</v>
      </c>
      <c r="E54" s="1216">
        <v>1</v>
      </c>
      <c r="F54" s="1216">
        <v>7</v>
      </c>
      <c r="G54" s="1216"/>
      <c r="H54" s="1217">
        <v>171</v>
      </c>
      <c r="I54" s="359"/>
      <c r="J54" s="1161" t="s">
        <v>693</v>
      </c>
      <c r="K54" s="1162">
        <v>8</v>
      </c>
      <c r="L54" s="1163">
        <v>10</v>
      </c>
      <c r="M54" s="1163">
        <v>1</v>
      </c>
      <c r="N54" s="1163" t="s">
        <v>277</v>
      </c>
      <c r="O54" s="1163">
        <v>19</v>
      </c>
      <c r="P54" s="1163" t="s">
        <v>277</v>
      </c>
      <c r="Q54" s="1164">
        <v>31</v>
      </c>
      <c r="S54" s="48"/>
    </row>
    <row r="55" spans="1:28" ht="16.5" thickTop="1" thickBot="1">
      <c r="A55" s="907" t="s">
        <v>45</v>
      </c>
      <c r="B55" s="1493">
        <f t="shared" ref="B55:H55" si="0">SUM(B7:B54)</f>
        <v>2831</v>
      </c>
      <c r="C55" s="1493">
        <f t="shared" si="0"/>
        <v>29015</v>
      </c>
      <c r="D55" s="1493">
        <f t="shared" si="0"/>
        <v>372</v>
      </c>
      <c r="E55" s="1493">
        <f t="shared" si="0"/>
        <v>1096</v>
      </c>
      <c r="F55" s="1493">
        <f t="shared" si="0"/>
        <v>933</v>
      </c>
      <c r="G55" s="1493">
        <f t="shared" si="0"/>
        <v>1215</v>
      </c>
      <c r="H55" s="1494">
        <f t="shared" si="0"/>
        <v>7157</v>
      </c>
      <c r="I55" s="187"/>
      <c r="J55" s="684" t="s">
        <v>45</v>
      </c>
      <c r="K55" s="1493">
        <f t="shared" ref="K55:P55" si="1">SUM(K7:K54)</f>
        <v>270</v>
      </c>
      <c r="L55" s="1493">
        <f t="shared" si="1"/>
        <v>388</v>
      </c>
      <c r="M55" s="1493">
        <f t="shared" si="1"/>
        <v>78</v>
      </c>
      <c r="N55" s="1493">
        <f t="shared" si="1"/>
        <v>10</v>
      </c>
      <c r="O55" s="1493">
        <f t="shared" si="1"/>
        <v>634</v>
      </c>
      <c r="P55" s="1493">
        <f t="shared" si="1"/>
        <v>12</v>
      </c>
      <c r="Q55" s="1494">
        <f>SUM(Q7:Q54)</f>
        <v>1488</v>
      </c>
      <c r="S55" s="48"/>
    </row>
    <row r="56" spans="1:28" ht="15" customHeight="1">
      <c r="A56" s="2858" t="s">
        <v>1491</v>
      </c>
      <c r="B56" s="2858"/>
      <c r="C56" s="2858"/>
      <c r="D56" s="2858"/>
      <c r="E56" s="2858"/>
      <c r="F56" s="2858"/>
      <c r="G56" s="2858"/>
      <c r="H56" s="2858"/>
      <c r="I56" s="2858"/>
      <c r="J56" s="2858"/>
      <c r="K56" s="2858"/>
      <c r="L56" s="2858"/>
      <c r="M56" s="2858"/>
      <c r="N56" s="2858"/>
      <c r="O56" s="2858"/>
      <c r="P56" s="2858"/>
      <c r="Q56" s="2859"/>
      <c r="R56" s="16"/>
      <c r="S56" s="16"/>
    </row>
    <row r="57" spans="1:28" ht="15" customHeight="1" thickBot="1">
      <c r="A57" s="2863" t="s">
        <v>1492</v>
      </c>
      <c r="B57" s="2863"/>
      <c r="C57" s="2863"/>
      <c r="D57" s="2863"/>
      <c r="E57" s="2863"/>
      <c r="F57" s="2863"/>
      <c r="G57" s="2863"/>
      <c r="H57" s="2863"/>
      <c r="I57" s="2863"/>
      <c r="J57" s="2863"/>
      <c r="K57" s="2863"/>
      <c r="L57" s="2863"/>
      <c r="M57" s="2863"/>
      <c r="N57" s="2863"/>
      <c r="O57" s="2863"/>
      <c r="P57" s="2863"/>
      <c r="Q57" s="2864"/>
      <c r="R57" s="16"/>
      <c r="S57" s="16"/>
    </row>
    <row r="58" spans="1:28" ht="14.15" customHeight="1" thickBot="1">
      <c r="A58" s="136"/>
      <c r="B58" s="163"/>
      <c r="C58" s="163"/>
      <c r="D58" s="163"/>
      <c r="E58" s="163"/>
      <c r="F58" s="163"/>
      <c r="G58" s="163"/>
      <c r="H58" s="163"/>
      <c r="AA58" s="16"/>
      <c r="AB58" s="16"/>
    </row>
    <row r="59" spans="1:28" ht="4" customHeight="1" thickBot="1">
      <c r="A59" s="2854" t="s">
        <v>694</v>
      </c>
      <c r="B59" s="2854"/>
      <c r="C59" s="2854"/>
      <c r="D59" s="2854"/>
      <c r="E59" s="2854"/>
      <c r="F59" s="2855"/>
      <c r="G59" s="46"/>
      <c r="H59" s="117"/>
    </row>
    <row r="60" spans="1:28" ht="31.5" customHeight="1" thickBot="1">
      <c r="A60" s="2860" t="s">
        <v>695</v>
      </c>
      <c r="B60" s="2861"/>
      <c r="C60" s="2861"/>
      <c r="D60" s="2861"/>
      <c r="E60" s="2861"/>
      <c r="F60" s="2862"/>
      <c r="G60" s="117"/>
      <c r="H60" s="117"/>
    </row>
    <row r="61" spans="1:28" ht="74.5" customHeight="1" thickBot="1">
      <c r="A61" s="361" t="s">
        <v>696</v>
      </c>
      <c r="B61" s="338" t="s">
        <v>697</v>
      </c>
      <c r="C61" s="355" t="s">
        <v>698</v>
      </c>
      <c r="D61" s="355" t="s">
        <v>699</v>
      </c>
      <c r="E61" s="338" t="s">
        <v>700</v>
      </c>
      <c r="F61" s="362" t="s">
        <v>701</v>
      </c>
      <c r="G61" s="174"/>
      <c r="H61" s="117"/>
    </row>
    <row r="62" spans="1:28" ht="12.65" customHeight="1">
      <c r="A62" s="618" t="s">
        <v>409</v>
      </c>
      <c r="B62" s="618" t="s">
        <v>409</v>
      </c>
      <c r="C62" s="1777" t="s">
        <v>409</v>
      </c>
      <c r="D62" s="1777" t="s">
        <v>409</v>
      </c>
      <c r="E62" s="618" t="s">
        <v>409</v>
      </c>
      <c r="F62" s="1778" t="s">
        <v>409</v>
      </c>
      <c r="G62" s="175"/>
      <c r="H62" s="117"/>
    </row>
    <row r="63" spans="1:28" ht="16" thickBot="1">
      <c r="A63" s="619" t="s">
        <v>409</v>
      </c>
      <c r="B63" s="619" t="s">
        <v>409</v>
      </c>
      <c r="C63" s="619" t="s">
        <v>409</v>
      </c>
      <c r="D63" s="619" t="s">
        <v>409</v>
      </c>
      <c r="E63" s="619" t="s">
        <v>409</v>
      </c>
      <c r="F63" s="620" t="s">
        <v>409</v>
      </c>
      <c r="G63" s="175"/>
      <c r="H63" s="117"/>
    </row>
    <row r="64" spans="1:28" ht="16.5" thickTop="1" thickBot="1">
      <c r="A64" s="617" t="s">
        <v>45</v>
      </c>
      <c r="B64" s="621" t="s">
        <v>409</v>
      </c>
      <c r="C64" s="621" t="s">
        <v>409</v>
      </c>
      <c r="D64" s="621" t="s">
        <v>409</v>
      </c>
      <c r="E64" s="621" t="s">
        <v>409</v>
      </c>
      <c r="F64" s="622" t="s">
        <v>409</v>
      </c>
      <c r="G64" s="176"/>
      <c r="H64" s="117"/>
    </row>
    <row r="65" spans="1:18" ht="27.75" customHeight="1" thickBot="1">
      <c r="A65" s="2851" t="s">
        <v>1493</v>
      </c>
      <c r="B65" s="2852"/>
      <c r="C65" s="2852"/>
      <c r="D65" s="2852"/>
      <c r="E65" s="2852"/>
      <c r="F65" s="2853"/>
      <c r="G65" s="164"/>
      <c r="H65" s="164"/>
      <c r="I65" s="16"/>
      <c r="J65" s="16"/>
      <c r="K65" s="16"/>
      <c r="L65" s="16"/>
      <c r="M65" s="16"/>
      <c r="N65" s="16"/>
      <c r="O65" s="16"/>
      <c r="P65" s="16"/>
      <c r="Q65" s="16"/>
      <c r="R65" s="16"/>
    </row>
    <row r="66" spans="1:18" ht="14.15" customHeight="1">
      <c r="A66" s="163"/>
      <c r="B66" s="163"/>
      <c r="C66" s="163"/>
      <c r="D66" s="163"/>
      <c r="E66" s="163"/>
      <c r="F66" s="163"/>
      <c r="G66" s="164"/>
      <c r="H66" s="164"/>
      <c r="I66" s="16"/>
      <c r="J66" s="16"/>
      <c r="K66" s="16"/>
      <c r="L66" s="16"/>
      <c r="M66" s="16"/>
      <c r="N66" s="16"/>
      <c r="O66" s="16"/>
      <c r="P66" s="16"/>
      <c r="Q66" s="16"/>
      <c r="R66" s="16"/>
    </row>
  </sheetData>
  <mergeCells count="10">
    <mergeCell ref="A1:Q1"/>
    <mergeCell ref="A2:Q2"/>
    <mergeCell ref="A3:Q3"/>
    <mergeCell ref="A65:F65"/>
    <mergeCell ref="A59:F59"/>
    <mergeCell ref="A5:H5"/>
    <mergeCell ref="J5:Q5"/>
    <mergeCell ref="A56:Q56"/>
    <mergeCell ref="A60:F60"/>
    <mergeCell ref="A57:Q57"/>
  </mergeCells>
  <printOptions horizontalCentered="1" verticalCentered="1" headings="1"/>
  <pageMargins left="0.25" right="0.25" top="0.5" bottom="0.5" header="0.3" footer="0.3"/>
  <pageSetup scale="47" orientation="landscape" r:id="rId1"/>
  <headerFooter>
    <oddHeader>&amp;CPacific Gas and Electric Company | Program Year 2024
Appendix A: ESA, CARE, and FERA Program Tables</oddHeader>
  </headerFooter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2:H55"/>
  <sheetViews>
    <sheetView view="pageLayout" topLeftCell="B30" zoomScale="115" zoomScaleNormal="100" zoomScalePageLayoutView="115" workbookViewId="0">
      <selection activeCell="I17" sqref="I17"/>
    </sheetView>
  </sheetViews>
  <sheetFormatPr defaultColWidth="9.453125" defaultRowHeight="14"/>
  <cols>
    <col min="1" max="1" width="17.453125" style="8" customWidth="1"/>
    <col min="2" max="2" width="17.453125" style="19" customWidth="1"/>
    <col min="3" max="3" width="21.54296875" style="4" customWidth="1"/>
    <col min="4" max="4" width="3" style="4" customWidth="1"/>
    <col min="5" max="6" width="18.453125" style="4" customWidth="1"/>
    <col min="7" max="7" width="20.453125" style="4" bestFit="1" customWidth="1"/>
    <col min="8" max="8" width="2.54296875" style="4" customWidth="1"/>
    <col min="9" max="16384" width="9.453125" style="4"/>
  </cols>
  <sheetData>
    <row r="2" spans="1:7" ht="15.5">
      <c r="A2" s="2579" t="s">
        <v>1495</v>
      </c>
      <c r="B2" s="2579"/>
      <c r="C2" s="2579"/>
      <c r="D2" s="2579"/>
      <c r="E2" s="2579"/>
      <c r="F2" s="2579"/>
      <c r="G2" s="2579"/>
    </row>
    <row r="3" spans="1:7" ht="15.5">
      <c r="A3" s="2579" t="s">
        <v>0</v>
      </c>
      <c r="B3" s="2579"/>
      <c r="C3" s="2579"/>
      <c r="D3" s="2579"/>
      <c r="E3" s="2579"/>
      <c r="F3" s="2579"/>
      <c r="G3" s="2579"/>
    </row>
    <row r="4" spans="1:7" ht="15.5">
      <c r="A4" s="2579" t="s">
        <v>38</v>
      </c>
      <c r="B4" s="2579"/>
      <c r="C4" s="2579"/>
      <c r="D4" s="2579"/>
      <c r="E4" s="2579"/>
      <c r="F4" s="2579"/>
      <c r="G4" s="2579"/>
    </row>
    <row r="5" spans="1:7" ht="14.5" thickBot="1"/>
    <row r="6" spans="1:7" s="10" customFormat="1" ht="70.5" customHeight="1" thickBot="1">
      <c r="A6" s="2866" t="s">
        <v>702</v>
      </c>
      <c r="B6" s="2867"/>
      <c r="C6" s="2868"/>
      <c r="D6" s="1577"/>
      <c r="E6" s="2867" t="s">
        <v>703</v>
      </c>
      <c r="F6" s="2867"/>
      <c r="G6" s="2868"/>
    </row>
    <row r="7" spans="1:7" ht="27" customHeight="1" thickBot="1">
      <c r="A7" s="1578" t="s">
        <v>482</v>
      </c>
      <c r="B7" s="1579" t="s">
        <v>704</v>
      </c>
      <c r="C7" s="1580" t="s">
        <v>705</v>
      </c>
      <c r="D7" s="66"/>
      <c r="E7" s="1578" t="s">
        <v>482</v>
      </c>
      <c r="F7" s="1579" t="s">
        <v>704</v>
      </c>
      <c r="G7" s="1580" t="s">
        <v>705</v>
      </c>
    </row>
    <row r="8" spans="1:7">
      <c r="A8" s="223">
        <v>2024</v>
      </c>
      <c r="B8" s="291">
        <v>0.22811394382120137</v>
      </c>
      <c r="C8" s="308">
        <v>1.6457399910834225</v>
      </c>
      <c r="D8"/>
      <c r="E8" s="223">
        <v>2024</v>
      </c>
      <c r="F8" s="291">
        <v>0.21777727904715088</v>
      </c>
      <c r="G8" s="308">
        <v>1.5951467763612461</v>
      </c>
    </row>
    <row r="9" spans="1:7">
      <c r="A9" s="223">
        <v>2025</v>
      </c>
      <c r="B9" s="291">
        <v>0.447147561921171</v>
      </c>
      <c r="C9" s="308">
        <v>3.2259694968314649</v>
      </c>
      <c r="D9"/>
      <c r="E9" s="223">
        <v>2025</v>
      </c>
      <c r="F9" s="291">
        <v>0.426885694651295</v>
      </c>
      <c r="G9" s="308">
        <v>3.1267969857880047</v>
      </c>
    </row>
    <row r="10" spans="1:7">
      <c r="A10" s="224">
        <v>2026</v>
      </c>
      <c r="B10" s="291">
        <v>0.65746230662422755</v>
      </c>
      <c r="C10" s="308">
        <v>4.7432962339625213</v>
      </c>
      <c r="D10"/>
      <c r="E10" s="224">
        <v>2026</v>
      </c>
      <c r="F10" s="291">
        <v>0.62767032042948878</v>
      </c>
      <c r="G10" s="308">
        <v>4.5974781787679255</v>
      </c>
    </row>
    <row r="11" spans="1:7">
      <c r="A11" s="224">
        <v>2027</v>
      </c>
      <c r="B11" s="291">
        <v>0.85940524224849169</v>
      </c>
      <c r="C11" s="308">
        <v>6.2002241161709559</v>
      </c>
      <c r="D11"/>
      <c r="E11" s="224">
        <v>2027</v>
      </c>
      <c r="F11" s="291">
        <v>0.82046249396499693</v>
      </c>
      <c r="G11" s="308">
        <v>6.0096172938693693</v>
      </c>
    </row>
    <row r="12" spans="1:7">
      <c r="A12" s="224">
        <v>2028</v>
      </c>
      <c r="B12" s="291">
        <v>1.0533096178362535</v>
      </c>
      <c r="C12" s="308">
        <v>7.5991573861203241</v>
      </c>
      <c r="D12"/>
      <c r="E12" s="224">
        <v>2028</v>
      </c>
      <c r="F12" s="291">
        <v>1.0055803635851828</v>
      </c>
      <c r="G12" s="308">
        <v>7.3655446627092003</v>
      </c>
    </row>
    <row r="13" spans="1:7">
      <c r="A13" s="224">
        <v>2029</v>
      </c>
      <c r="B13" s="291">
        <v>1.2394954170861789</v>
      </c>
      <c r="C13" s="308">
        <v>8.9424045829580709</v>
      </c>
      <c r="D13"/>
      <c r="E13" s="224">
        <v>2029</v>
      </c>
      <c r="F13" s="291">
        <v>1.1833294133743051</v>
      </c>
      <c r="G13" s="308">
        <v>8.6674978554984481</v>
      </c>
    </row>
    <row r="14" spans="1:7">
      <c r="A14" s="224">
        <v>2030</v>
      </c>
      <c r="B14" s="291">
        <v>1.4182698863948606</v>
      </c>
      <c r="C14" s="308">
        <v>10.232182351898947</v>
      </c>
      <c r="D14"/>
      <c r="E14" s="224">
        <v>2030</v>
      </c>
      <c r="F14" s="291">
        <v>1.3540029672876042</v>
      </c>
      <c r="G14" s="308">
        <v>9.9176253735118003</v>
      </c>
    </row>
    <row r="15" spans="1:7">
      <c r="A15" s="224">
        <v>2031</v>
      </c>
      <c r="B15" s="291">
        <v>1.5899280418790986</v>
      </c>
      <c r="C15" s="308">
        <v>11.470619102163797</v>
      </c>
      <c r="D15"/>
      <c r="E15" s="224">
        <v>2031</v>
      </c>
      <c r="F15" s="291">
        <v>1.5178826731985746</v>
      </c>
      <c r="G15" s="308">
        <v>11.117990194574311</v>
      </c>
    </row>
    <row r="16" spans="1:7">
      <c r="A16" s="224">
        <v>2032</v>
      </c>
      <c r="B16" s="291">
        <v>1.7547531562156002</v>
      </c>
      <c r="C16" s="308">
        <v>12.659758519310058</v>
      </c>
      <c r="D16"/>
      <c r="E16" s="224">
        <v>2032</v>
      </c>
      <c r="F16" s="291">
        <v>1.6752389676782051</v>
      </c>
      <c r="G16" s="308">
        <v>12.2705731774161</v>
      </c>
    </row>
    <row r="17" spans="1:7">
      <c r="A17" s="224">
        <v>2033</v>
      </c>
      <c r="B17" s="291">
        <v>1.9130172261014924</v>
      </c>
      <c r="C17" s="308">
        <v>13.801562937750115</v>
      </c>
      <c r="D17"/>
      <c r="E17" s="224">
        <v>2033</v>
      </c>
      <c r="F17" s="291">
        <v>1.8263315222731704</v>
      </c>
      <c r="G17" s="308">
        <v>13.377276330512998</v>
      </c>
    </row>
    <row r="18" spans="1:7">
      <c r="A18" s="224">
        <v>2034</v>
      </c>
      <c r="B18" s="291">
        <v>2.0649814211070567</v>
      </c>
      <c r="C18" s="308">
        <v>14.897916579022846</v>
      </c>
      <c r="D18"/>
      <c r="E18" s="224">
        <v>2034</v>
      </c>
      <c r="F18" s="291">
        <v>1.9714096720194316</v>
      </c>
      <c r="G18" s="308">
        <v>14.4399259508074</v>
      </c>
    </row>
    <row r="19" spans="1:7">
      <c r="A19" s="224">
        <v>2035</v>
      </c>
      <c r="B19" s="291">
        <v>2.2108965146613886</v>
      </c>
      <c r="C19" s="308">
        <v>15.950628661162227</v>
      </c>
      <c r="D19"/>
      <c r="E19" s="224">
        <v>2035</v>
      </c>
      <c r="F19" s="291">
        <v>2.1107128268983812</v>
      </c>
      <c r="G19" s="308">
        <v>15.460275637488888</v>
      </c>
    </row>
    <row r="20" spans="1:7">
      <c r="A20" s="224">
        <v>2036</v>
      </c>
      <c r="B20" s="291">
        <v>2.3510032978821975</v>
      </c>
      <c r="C20" s="308">
        <v>16.961436384294103</v>
      </c>
      <c r="D20"/>
      <c r="E20" s="224">
        <v>2036</v>
      </c>
      <c r="F20" s="291">
        <v>2.2444708669145257</v>
      </c>
      <c r="G20" s="308">
        <v>16.44000918580802</v>
      </c>
    </row>
    <row r="21" spans="1:7">
      <c r="A21" s="224">
        <v>2037</v>
      </c>
      <c r="B21" s="291">
        <v>2.4855329769326615</v>
      </c>
      <c r="C21" s="308">
        <v>17.932007797388007</v>
      </c>
      <c r="D21"/>
      <c r="E21" s="224">
        <v>2037</v>
      </c>
      <c r="F21" s="291">
        <v>2.3729045214466673</v>
      </c>
      <c r="G21" s="308">
        <v>17.380743365698677</v>
      </c>
    </row>
    <row r="22" spans="1:7">
      <c r="A22" s="224">
        <v>2038</v>
      </c>
      <c r="B22" s="291">
        <v>2.6147075545610554</v>
      </c>
      <c r="C22" s="308">
        <v>18.863944550894782</v>
      </c>
      <c r="D22"/>
      <c r="E22" s="224">
        <v>2038</v>
      </c>
      <c r="F22" s="291">
        <v>2.4962257334985978</v>
      </c>
      <c r="G22" s="308">
        <v>18.284030589794302</v>
      </c>
    </row>
    <row r="23" spans="1:7">
      <c r="A23" s="224">
        <v>2039</v>
      </c>
      <c r="B23" s="291">
        <v>2.7387401964527736</v>
      </c>
      <c r="C23" s="308">
        <v>19.758784539812449</v>
      </c>
      <c r="D23"/>
      <c r="E23" s="224">
        <v>2039</v>
      </c>
      <c r="F23" s="291">
        <v>2.6146380094503914</v>
      </c>
      <c r="G23" s="308">
        <v>19.151361475240833</v>
      </c>
    </row>
    <row r="24" spans="1:7">
      <c r="A24" s="224">
        <v>2040</v>
      </c>
      <c r="B24" s="291">
        <v>2.8578355829993098</v>
      </c>
      <c r="C24" s="308">
        <v>20.618004441541913</v>
      </c>
      <c r="D24"/>
      <c r="E24" s="224">
        <v>2040</v>
      </c>
      <c r="F24" s="291">
        <v>2.7283367548874633</v>
      </c>
      <c r="G24" s="308">
        <v>19.984167303533852</v>
      </c>
    </row>
    <row r="25" spans="1:7">
      <c r="A25" s="224">
        <v>2041</v>
      </c>
      <c r="B25" s="291">
        <v>2.972190247064689</v>
      </c>
      <c r="C25" s="308">
        <v>21.443022152720573</v>
      </c>
      <c r="D25"/>
      <c r="E25" s="224">
        <v>2041</v>
      </c>
      <c r="F25" s="291">
        <v>2.8375095970615885</v>
      </c>
      <c r="G25" s="308">
        <v>20.783822382439247</v>
      </c>
    </row>
    <row r="26" spans="1:7">
      <c r="A26" s="224">
        <v>2042</v>
      </c>
      <c r="B26" s="291">
        <v>3.0819928983067331</v>
      </c>
      <c r="C26" s="308">
        <v>22.235199129055076</v>
      </c>
      <c r="D26"/>
      <c r="E26" s="224">
        <v>2042</v>
      </c>
      <c r="F26" s="291">
        <v>2.9423366945160021</v>
      </c>
      <c r="G26" s="308">
        <v>21.551646313894967</v>
      </c>
    </row>
    <row r="27" spans="1:7">
      <c r="A27" s="224">
        <v>2043</v>
      </c>
      <c r="B27" s="291">
        <v>3.1874247345883635</v>
      </c>
      <c r="C27" s="308">
        <v>22.995842632014465</v>
      </c>
      <c r="D27"/>
      <c r="E27" s="224">
        <v>2043</v>
      </c>
      <c r="F27" s="291">
        <v>3.0429910343855324</v>
      </c>
      <c r="G27" s="308">
        <v>22.288906171636548</v>
      </c>
    </row>
    <row r="28" spans="1:7">
      <c r="A28" s="224">
        <v>2044</v>
      </c>
      <c r="B28" s="291">
        <v>3.2886597409928382</v>
      </c>
      <c r="C28" s="308">
        <v>23.726207886091252</v>
      </c>
      <c r="D28"/>
      <c r="E28" s="224">
        <v>2044</v>
      </c>
      <c r="F28" s="291">
        <v>3.1396387178623817</v>
      </c>
      <c r="G28" s="308">
        <v>22.996818592139793</v>
      </c>
    </row>
    <row r="29" spans="1:7">
      <c r="A29" s="224">
        <v>2045</v>
      </c>
      <c r="B29" s="291">
        <v>3.3858649769363534</v>
      </c>
      <c r="C29" s="308">
        <v>24.42750015019034</v>
      </c>
      <c r="D29"/>
      <c r="E29" s="224">
        <v>2045</v>
      </c>
      <c r="F29" s="291">
        <v>3.2324392342986221</v>
      </c>
      <c r="G29" s="308">
        <v>23.676551782331213</v>
      </c>
    </row>
    <row r="30" spans="1:7">
      <c r="A30" s="363">
        <v>2046</v>
      </c>
      <c r="B30" s="2002">
        <v>3.4792008518518194</v>
      </c>
      <c r="C30" s="2003">
        <v>25.100876706564033</v>
      </c>
      <c r="D30"/>
      <c r="E30" s="363">
        <v>2046</v>
      </c>
      <c r="F30" s="2002">
        <v>3.321545724397744</v>
      </c>
      <c r="G30" s="2003">
        <v>24.329227447379381</v>
      </c>
    </row>
    <row r="31" spans="1:7">
      <c r="A31" s="224">
        <v>2047</v>
      </c>
      <c r="B31" s="291">
        <v>3.5688213898987384</v>
      </c>
      <c r="C31" s="1581">
        <v>25.747448770575318</v>
      </c>
      <c r="D31" s="2606"/>
      <c r="E31" s="224">
        <v>2047</v>
      </c>
      <c r="F31" s="1576">
        <v>3.4071052329295752</v>
      </c>
      <c r="G31" s="308">
        <v>24.955922641748362</v>
      </c>
    </row>
    <row r="32" spans="1:7" ht="22" customHeight="1" thickBot="1">
      <c r="A32" s="1134">
        <v>2048</v>
      </c>
      <c r="B32" s="1582">
        <v>3.6548744841360152</v>
      </c>
      <c r="C32" s="1583">
        <v>26.368283324440913</v>
      </c>
      <c r="D32" s="2606"/>
      <c r="E32" s="1134">
        <v>2048</v>
      </c>
      <c r="F32" s="1584">
        <v>3.4892589513856076</v>
      </c>
      <c r="G32" s="1583">
        <v>25.557671546568027</v>
      </c>
    </row>
    <row r="33" spans="1:8" ht="35.9" customHeight="1">
      <c r="A33" s="2865" t="s">
        <v>1494</v>
      </c>
      <c r="B33" s="2858"/>
      <c r="C33" s="2858"/>
      <c r="D33" s="2858"/>
      <c r="E33" s="2858"/>
      <c r="F33" s="2858"/>
      <c r="G33" s="2859"/>
    </row>
    <row r="34" spans="1:8">
      <c r="A34" s="163"/>
      <c r="B34" s="163"/>
      <c r="C34" s="163"/>
      <c r="D34" s="163"/>
      <c r="E34" s="163"/>
      <c r="F34" s="163"/>
      <c r="G34" s="16"/>
      <c r="H34" s="100"/>
    </row>
    <row r="35" spans="1:8">
      <c r="C35" s="20"/>
    </row>
    <row r="36" spans="1:8">
      <c r="C36" s="20"/>
    </row>
    <row r="37" spans="1:8">
      <c r="C37" s="20"/>
    </row>
    <row r="38" spans="1:8">
      <c r="C38" s="20"/>
    </row>
    <row r="39" spans="1:8">
      <c r="C39" s="20"/>
    </row>
    <row r="40" spans="1:8">
      <c r="C40" s="20"/>
    </row>
    <row r="41" spans="1:8">
      <c r="C41" s="20"/>
    </row>
    <row r="42" spans="1:8">
      <c r="C42" s="20"/>
    </row>
    <row r="43" spans="1:8">
      <c r="C43" s="20"/>
    </row>
    <row r="44" spans="1:8">
      <c r="C44" s="20"/>
    </row>
    <row r="45" spans="1:8">
      <c r="C45" s="20"/>
    </row>
    <row r="46" spans="1:8">
      <c r="C46" s="20"/>
    </row>
    <row r="47" spans="1:8">
      <c r="C47" s="20"/>
    </row>
    <row r="48" spans="1:8">
      <c r="C48" s="20"/>
    </row>
    <row r="49" spans="3:3">
      <c r="C49" s="20"/>
    </row>
    <row r="50" spans="3:3">
      <c r="C50" s="20"/>
    </row>
    <row r="51" spans="3:3">
      <c r="C51" s="20"/>
    </row>
    <row r="52" spans="3:3">
      <c r="C52" s="20"/>
    </row>
    <row r="53" spans="3:3">
      <c r="C53" s="20"/>
    </row>
    <row r="54" spans="3:3">
      <c r="C54" s="20"/>
    </row>
    <row r="55" spans="3:3">
      <c r="C55" s="20"/>
    </row>
  </sheetData>
  <mergeCells count="7">
    <mergeCell ref="A33:G33"/>
    <mergeCell ref="A2:G2"/>
    <mergeCell ref="A3:G3"/>
    <mergeCell ref="A4:G4"/>
    <mergeCell ref="A6:C6"/>
    <mergeCell ref="E6:G6"/>
    <mergeCell ref="D31:D32"/>
  </mergeCells>
  <printOptions horizontalCentered="1" verticalCentered="1" headings="1"/>
  <pageMargins left="0.25" right="0.25" top="0.5" bottom="0.5" header="0.3" footer="0.3"/>
  <pageSetup scale="72" orientation="landscape" r:id="rId1"/>
  <headerFooter>
    <oddHeader>&amp;CPacific Gas and Electric Company | Program Year 2024
Appendix A: ESA, CARE, and FERA Program Tables</oddHeader>
  </headerFooter>
  <customProperties>
    <customPr name="_pios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2:AF40"/>
  <sheetViews>
    <sheetView view="pageLayout" topLeftCell="D8" zoomScale="80" zoomScaleNormal="100" zoomScalePageLayoutView="80" workbookViewId="0">
      <selection activeCell="I17" sqref="I17"/>
    </sheetView>
  </sheetViews>
  <sheetFormatPr defaultColWidth="15.453125" defaultRowHeight="48.65" customHeight="1"/>
  <cols>
    <col min="1" max="1" width="20" style="4" customWidth="1"/>
    <col min="2" max="2" width="21.453125" style="4" customWidth="1"/>
    <col min="3" max="3" width="16" style="4" customWidth="1"/>
    <col min="4" max="4" width="20.54296875" style="4" customWidth="1"/>
    <col min="5" max="5" width="25.54296875" style="4" customWidth="1"/>
    <col min="6" max="6" width="17.54296875" style="4" customWidth="1"/>
    <col min="7" max="7" width="30.453125" style="4" customWidth="1"/>
    <col min="8" max="9" width="15.453125" style="4"/>
    <col min="10" max="10" width="21" style="4" customWidth="1"/>
    <col min="11" max="11" width="23.453125" style="4" customWidth="1"/>
    <col min="12" max="12" width="7.54296875" style="4" customWidth="1"/>
    <col min="13" max="13" width="15.453125" style="4"/>
    <col min="14" max="14" width="20.54296875" style="4" customWidth="1"/>
    <col min="15" max="15" width="26.54296875" style="4" customWidth="1"/>
    <col min="16" max="16384" width="15.453125" style="4"/>
  </cols>
  <sheetData>
    <row r="2" spans="1:32" ht="15.5">
      <c r="A2" s="2579" t="s">
        <v>706</v>
      </c>
      <c r="B2" s="2579"/>
      <c r="C2" s="2579"/>
      <c r="D2" s="2579"/>
      <c r="E2" s="2579"/>
      <c r="F2" s="2579"/>
      <c r="G2" s="2579"/>
      <c r="H2" s="2579"/>
      <c r="I2" s="2579"/>
      <c r="J2" s="2579"/>
      <c r="K2" s="2579"/>
    </row>
    <row r="3" spans="1:32" ht="15.5">
      <c r="A3" s="2579" t="s">
        <v>0</v>
      </c>
      <c r="B3" s="2579"/>
      <c r="C3" s="2579"/>
      <c r="D3" s="2579"/>
      <c r="E3" s="2579"/>
      <c r="F3" s="2579"/>
      <c r="G3" s="2579"/>
      <c r="H3" s="2579"/>
      <c r="I3" s="2579"/>
      <c r="J3" s="2579"/>
      <c r="K3" s="2579"/>
    </row>
    <row r="4" spans="1:32" ht="15.5">
      <c r="A4" s="2579" t="s">
        <v>38</v>
      </c>
      <c r="B4" s="2579"/>
      <c r="C4" s="2579"/>
      <c r="D4" s="2579"/>
      <c r="E4" s="2579"/>
      <c r="F4" s="2579"/>
      <c r="G4" s="2579"/>
      <c r="H4" s="2579"/>
      <c r="I4" s="2579"/>
      <c r="J4" s="2579"/>
      <c r="K4" s="2579"/>
    </row>
    <row r="5" spans="1:32" ht="16" thickBot="1">
      <c r="A5" s="76"/>
      <c r="B5" s="76"/>
      <c r="C5" s="76"/>
      <c r="D5" s="76"/>
      <c r="E5" s="76"/>
      <c r="F5" s="76"/>
      <c r="G5" s="76"/>
      <c r="H5" s="76"/>
      <c r="I5" s="76"/>
      <c r="J5" s="76"/>
      <c r="K5" s="76"/>
    </row>
    <row r="6" spans="1:32" s="10" customFormat="1" ht="16" thickBot="1">
      <c r="A6" s="2870" t="s">
        <v>707</v>
      </c>
      <c r="B6" s="2871"/>
      <c r="C6" s="2871"/>
      <c r="D6" s="2871"/>
      <c r="E6" s="2872"/>
      <c r="F6" s="179"/>
      <c r="G6" s="2870" t="s">
        <v>708</v>
      </c>
      <c r="H6" s="2871"/>
      <c r="I6" s="2871"/>
      <c r="J6" s="2871"/>
      <c r="K6" s="2872"/>
      <c r="M6" s="315"/>
      <c r="N6" s="181"/>
      <c r="O6" s="76"/>
    </row>
    <row r="7" spans="1:32" s="10" customFormat="1" ht="16" thickBot="1">
      <c r="A7" s="2873" t="s">
        <v>709</v>
      </c>
      <c r="B7" s="2874"/>
      <c r="C7" s="2874"/>
      <c r="D7" s="2874"/>
      <c r="E7" s="2875"/>
      <c r="F7" s="179"/>
      <c r="G7" s="2873" t="s">
        <v>1496</v>
      </c>
      <c r="H7" s="2874"/>
      <c r="I7" s="2874"/>
      <c r="J7" s="2874"/>
      <c r="K7" s="2875"/>
      <c r="M7" s="48"/>
      <c r="N7" s="279"/>
      <c r="O7" s="178"/>
    </row>
    <row r="8" spans="1:32" ht="41.9" customHeight="1" thickBot="1">
      <c r="A8" s="370" t="s">
        <v>710</v>
      </c>
      <c r="B8" s="370" t="s">
        <v>711</v>
      </c>
      <c r="C8" s="371" t="s">
        <v>712</v>
      </c>
      <c r="D8" s="371" t="s">
        <v>713</v>
      </c>
      <c r="E8" s="371" t="s">
        <v>714</v>
      </c>
      <c r="F8" s="180"/>
      <c r="G8" s="370" t="s">
        <v>710</v>
      </c>
      <c r="H8" s="371" t="s">
        <v>711</v>
      </c>
      <c r="I8" s="371" t="s">
        <v>715</v>
      </c>
      <c r="J8" s="371" t="s">
        <v>713</v>
      </c>
      <c r="K8" s="371" t="s">
        <v>714</v>
      </c>
      <c r="M8" s="48"/>
      <c r="N8" s="89"/>
      <c r="O8" s="89"/>
      <c r="P8" s="89"/>
      <c r="Q8" s="89"/>
      <c r="R8" s="89"/>
      <c r="S8" s="89"/>
      <c r="T8" s="89"/>
      <c r="U8" s="89"/>
      <c r="V8" s="89"/>
      <c r="W8" s="89"/>
      <c r="X8" s="89"/>
      <c r="Y8" s="89"/>
      <c r="Z8" s="89"/>
      <c r="AA8" s="89"/>
      <c r="AB8" s="89"/>
      <c r="AC8" s="89"/>
      <c r="AD8" s="89"/>
      <c r="AE8" s="89"/>
      <c r="AF8" s="89"/>
    </row>
    <row r="9" spans="1:32" ht="15.5">
      <c r="A9" s="364">
        <v>2014</v>
      </c>
      <c r="B9" s="292">
        <v>145940448.81999999</v>
      </c>
      <c r="C9" s="292">
        <v>53008314.211568713</v>
      </c>
      <c r="D9" s="293">
        <v>0.36321879670897889</v>
      </c>
      <c r="E9" s="365">
        <v>429.08161966317289</v>
      </c>
      <c r="F9"/>
      <c r="G9" s="364">
        <v>2014</v>
      </c>
      <c r="H9" s="294"/>
      <c r="I9" s="294"/>
      <c r="J9" s="295"/>
      <c r="K9" s="367"/>
      <c r="M9" s="48"/>
      <c r="N9" s="945"/>
      <c r="O9" s="945"/>
      <c r="P9" s="945"/>
      <c r="Q9" s="945"/>
      <c r="R9" s="945"/>
      <c r="S9" s="945"/>
      <c r="T9" s="945"/>
      <c r="U9" s="945"/>
      <c r="V9" s="945"/>
      <c r="W9" s="945"/>
      <c r="X9" s="945"/>
      <c r="Y9" s="945"/>
      <c r="Z9" s="945"/>
      <c r="AA9" s="945"/>
      <c r="AB9" s="945"/>
      <c r="AC9" s="945"/>
      <c r="AD9" s="945"/>
      <c r="AE9" s="945"/>
      <c r="AF9" s="945"/>
    </row>
    <row r="10" spans="1:32" ht="15.5">
      <c r="A10" s="366">
        <v>2015</v>
      </c>
      <c r="B10" s="292">
        <v>136775345.24999988</v>
      </c>
      <c r="C10" s="292">
        <v>63956470.897239625</v>
      </c>
      <c r="D10" s="293">
        <v>0.46760233564272197</v>
      </c>
      <c r="E10" s="365">
        <v>635.92100000000005</v>
      </c>
      <c r="F10"/>
      <c r="G10" s="366">
        <v>2015</v>
      </c>
      <c r="H10" s="294"/>
      <c r="I10" s="294"/>
      <c r="J10" s="295"/>
      <c r="K10" s="367"/>
      <c r="M10" s="48"/>
      <c r="N10" s="945"/>
      <c r="O10" s="945"/>
      <c r="P10" s="945"/>
      <c r="Q10" s="945"/>
      <c r="R10" s="945"/>
      <c r="S10" s="945"/>
      <c r="T10" s="945"/>
      <c r="U10" s="945"/>
      <c r="V10" s="945"/>
      <c r="W10" s="945"/>
      <c r="X10" s="945"/>
      <c r="Y10" s="945"/>
      <c r="Z10" s="945"/>
      <c r="AA10" s="945"/>
      <c r="AB10" s="945"/>
      <c r="AC10" s="945"/>
      <c r="AD10" s="945"/>
      <c r="AE10" s="945"/>
      <c r="AF10" s="945"/>
    </row>
    <row r="11" spans="1:32" ht="14">
      <c r="A11" s="366">
        <v>2016</v>
      </c>
      <c r="B11" s="292">
        <v>105094304.8099999</v>
      </c>
      <c r="C11" s="292">
        <v>52052654.941343658</v>
      </c>
      <c r="D11" s="293">
        <v>0.49529472634553989</v>
      </c>
      <c r="E11" s="365">
        <v>700.39498568796228</v>
      </c>
      <c r="F11"/>
      <c r="G11" s="366">
        <v>2016</v>
      </c>
      <c r="H11" s="294"/>
      <c r="I11" s="294"/>
      <c r="J11" s="295"/>
      <c r="K11" s="367"/>
    </row>
    <row r="12" spans="1:32" ht="14">
      <c r="A12" s="366">
        <v>2017</v>
      </c>
      <c r="B12" s="292">
        <v>122778059.06</v>
      </c>
      <c r="C12" s="292">
        <v>106566377.8637798</v>
      </c>
      <c r="D12" s="293">
        <v>0.86795946018092884</v>
      </c>
      <c r="E12" s="365">
        <v>1224.1692076434751</v>
      </c>
      <c r="F12"/>
      <c r="G12" s="366">
        <v>2017</v>
      </c>
      <c r="H12" s="294"/>
      <c r="I12" s="294"/>
      <c r="J12" s="295"/>
      <c r="K12" s="367"/>
    </row>
    <row r="13" spans="1:32" ht="14">
      <c r="A13" s="366">
        <v>2018</v>
      </c>
      <c r="B13" s="292">
        <v>122576966.00999998</v>
      </c>
      <c r="C13" s="292">
        <v>102803203.36098345</v>
      </c>
      <c r="D13" s="293">
        <v>0.83868288396530088</v>
      </c>
      <c r="E13" s="365">
        <v>1207.0637253543989</v>
      </c>
      <c r="F13"/>
      <c r="G13" s="366">
        <v>2018</v>
      </c>
      <c r="H13" s="294"/>
      <c r="I13" s="294"/>
      <c r="J13" s="295"/>
      <c r="K13" s="367"/>
    </row>
    <row r="14" spans="1:32" ht="14">
      <c r="A14" s="366">
        <v>2019</v>
      </c>
      <c r="B14" s="292">
        <v>168368607.75000006</v>
      </c>
      <c r="C14" s="292">
        <v>92267011.757706299</v>
      </c>
      <c r="D14" s="293">
        <v>0.54800602672148824</v>
      </c>
      <c r="E14" s="365">
        <v>864.95187871069811</v>
      </c>
      <c r="F14"/>
      <c r="G14" s="366">
        <v>2019</v>
      </c>
      <c r="H14" s="294"/>
      <c r="I14" s="294"/>
      <c r="J14" s="295"/>
      <c r="K14" s="367"/>
    </row>
    <row r="15" spans="1:32" ht="14">
      <c r="A15" s="366">
        <v>2020</v>
      </c>
      <c r="B15" s="292">
        <v>133404957</v>
      </c>
      <c r="C15" s="292">
        <v>80411594.729439273</v>
      </c>
      <c r="D15" s="293">
        <v>0.6</v>
      </c>
      <c r="E15" s="365">
        <v>929.97935291836416</v>
      </c>
      <c r="F15"/>
      <c r="G15" s="366">
        <v>2020</v>
      </c>
      <c r="H15" s="294"/>
      <c r="I15" s="294"/>
      <c r="J15" s="295"/>
      <c r="K15" s="367"/>
    </row>
    <row r="16" spans="1:32" ht="14">
      <c r="A16" s="366">
        <v>2021</v>
      </c>
      <c r="B16" s="292">
        <v>155136501</v>
      </c>
      <c r="C16" s="292">
        <v>100062749</v>
      </c>
      <c r="D16" s="293">
        <v>0.64</v>
      </c>
      <c r="E16" s="365">
        <v>970</v>
      </c>
      <c r="F16"/>
      <c r="G16" s="366">
        <v>2021</v>
      </c>
      <c r="H16" s="292">
        <v>33308</v>
      </c>
      <c r="I16" s="1122" t="s">
        <v>62</v>
      </c>
      <c r="J16" s="293" t="s">
        <v>62</v>
      </c>
      <c r="K16" s="365" t="s">
        <v>62</v>
      </c>
    </row>
    <row r="17" spans="1:15" ht="14">
      <c r="A17" s="366">
        <v>2022</v>
      </c>
      <c r="B17" s="292">
        <v>123161950.69</v>
      </c>
      <c r="C17" s="292">
        <v>58340239.732709803</v>
      </c>
      <c r="D17" s="293">
        <v>0.47368720133016401</v>
      </c>
      <c r="E17" s="365">
        <v>863.44280096363298</v>
      </c>
      <c r="F17"/>
      <c r="G17" s="366">
        <v>2022</v>
      </c>
      <c r="H17" s="292">
        <v>907760.57</v>
      </c>
      <c r="I17" s="668" t="s">
        <v>62</v>
      </c>
      <c r="J17" s="666" t="s">
        <v>62</v>
      </c>
      <c r="K17" s="667" t="s">
        <v>62</v>
      </c>
    </row>
    <row r="18" spans="1:15" ht="14">
      <c r="A18" s="2396">
        <v>2023</v>
      </c>
      <c r="B18" s="2397">
        <v>119876123.92000002</v>
      </c>
      <c r="C18" s="2397">
        <v>75679447.260164171</v>
      </c>
      <c r="D18" s="2398">
        <v>0.6313137661230126</v>
      </c>
      <c r="E18" s="2399">
        <v>1155.0939781459167</v>
      </c>
      <c r="F18"/>
      <c r="G18" s="1585">
        <v>2023</v>
      </c>
      <c r="H18" s="2004">
        <v>4125896.3900000006</v>
      </c>
      <c r="I18" s="2005">
        <v>219671.66771502767</v>
      </c>
      <c r="J18" s="2006">
        <v>5.3242167749885654E-2</v>
      </c>
      <c r="K18" s="2007">
        <v>3922.7083520540655</v>
      </c>
    </row>
    <row r="19" spans="1:15" ht="14.5" thickBot="1">
      <c r="A19" s="2400">
        <v>2024</v>
      </c>
      <c r="B19" s="2401">
        <f>'ESA Table 1'!G34</f>
        <v>112518355.78999999</v>
      </c>
      <c r="C19" s="2401">
        <f>'ESA Table 2'!L93</f>
        <v>90008966.91672954</v>
      </c>
      <c r="D19" s="2402">
        <f>C19/B19</f>
        <v>0.79994918415550686</v>
      </c>
      <c r="E19" s="2403">
        <f>C19/'ESA Table 2'!E101</f>
        <v>1772.9468743446569</v>
      </c>
      <c r="F19"/>
      <c r="G19" s="1399">
        <v>2024</v>
      </c>
      <c r="H19" s="2008">
        <f>'ESA Summary Table 1'!G10</f>
        <v>9821489.2400000002</v>
      </c>
      <c r="I19" s="2009">
        <f>'ESA Table 2B PP PPD'!J64+'ESA Table 2B PP PPD'!T64</f>
        <v>1357003.2740554377</v>
      </c>
      <c r="J19" s="2010">
        <f>I19/H19</f>
        <v>0.13816675260700459</v>
      </c>
      <c r="K19" s="2011">
        <f>I19/('ESA Table 2B PP PPD'!R78+'ESA Table 2B PP PPD'!C78)</f>
        <v>4600.0110984930088</v>
      </c>
    </row>
    <row r="20" spans="1:15" ht="32.15" customHeight="1">
      <c r="A20" s="279"/>
      <c r="B20" s="373"/>
      <c r="C20" s="373"/>
      <c r="D20" s="374"/>
      <c r="E20" s="375"/>
      <c r="F20"/>
      <c r="G20" s="2884" t="s">
        <v>1497</v>
      </c>
      <c r="H20" s="2885"/>
      <c r="I20" s="2885"/>
      <c r="J20" s="2885"/>
      <c r="K20" s="1400"/>
    </row>
    <row r="21" spans="1:15" ht="14.9" customHeight="1">
      <c r="A21" s="279"/>
      <c r="B21" s="373"/>
      <c r="C21" s="373"/>
      <c r="D21" s="374"/>
      <c r="E21" s="375"/>
      <c r="F21" s="67"/>
      <c r="G21" s="2848" t="s">
        <v>1498</v>
      </c>
      <c r="H21" s="2849"/>
      <c r="I21" s="2849"/>
      <c r="J21" s="2849"/>
      <c r="K21" s="2850"/>
    </row>
    <row r="22" spans="1:15" ht="18" thickBot="1">
      <c r="A22" s="2879"/>
      <c r="B22" s="2879"/>
      <c r="C22" s="2879"/>
      <c r="D22" s="2879"/>
      <c r="E22" s="16"/>
      <c r="F22" s="67"/>
      <c r="G22" s="2886"/>
      <c r="H22" s="2887"/>
      <c r="I22" s="2887"/>
      <c r="J22" s="2887"/>
      <c r="K22" s="2888"/>
    </row>
    <row r="23" spans="1:15" ht="16" thickBot="1">
      <c r="A23" s="122"/>
      <c r="B23" s="122"/>
      <c r="C23" s="122"/>
      <c r="D23" s="122"/>
      <c r="E23" s="16"/>
      <c r="F23"/>
      <c r="G23" s="16"/>
      <c r="H23" s="16"/>
      <c r="I23" s="16"/>
      <c r="J23" s="16"/>
      <c r="M23" s="117"/>
      <c r="N23" s="117"/>
      <c r="O23" s="117"/>
    </row>
    <row r="24" spans="1:15" ht="53.25" customHeight="1" thickBot="1">
      <c r="A24" s="2882" t="s">
        <v>716</v>
      </c>
      <c r="B24" s="2883"/>
      <c r="C24" s="2883"/>
      <c r="D24" s="2883"/>
      <c r="E24" s="2883"/>
      <c r="F24"/>
      <c r="G24" s="2860" t="s">
        <v>717</v>
      </c>
      <c r="H24" s="2861"/>
      <c r="I24" s="2861"/>
      <c r="J24" s="2861"/>
      <c r="K24" s="2862"/>
      <c r="M24" s="117"/>
      <c r="N24" s="117"/>
      <c r="O24" s="117"/>
    </row>
    <row r="25" spans="1:15" ht="48.65" customHeight="1" thickBot="1">
      <c r="A25" s="2880" t="s">
        <v>718</v>
      </c>
      <c r="B25" s="2881"/>
      <c r="C25" s="2881"/>
      <c r="D25" s="2881"/>
      <c r="E25" s="2881"/>
      <c r="F25"/>
      <c r="G25" s="2860" t="s">
        <v>719</v>
      </c>
      <c r="H25" s="2861"/>
      <c r="I25" s="2861"/>
      <c r="J25" s="2861"/>
      <c r="K25" s="2862"/>
      <c r="L25" s="100"/>
      <c r="M25" s="117"/>
      <c r="N25" s="117"/>
      <c r="O25" s="117"/>
    </row>
    <row r="26" spans="1:15" ht="41.65" customHeight="1" thickBot="1">
      <c r="A26" s="370" t="s">
        <v>710</v>
      </c>
      <c r="B26" s="371" t="s">
        <v>711</v>
      </c>
      <c r="C26" s="372" t="s">
        <v>712</v>
      </c>
      <c r="D26" s="370" t="s">
        <v>713</v>
      </c>
      <c r="E26" s="371" t="s">
        <v>720</v>
      </c>
      <c r="F26"/>
      <c r="G26" s="371" t="s">
        <v>710</v>
      </c>
      <c r="H26" s="372" t="s">
        <v>711</v>
      </c>
      <c r="I26" s="371" t="s">
        <v>712</v>
      </c>
      <c r="J26" s="371" t="s">
        <v>713</v>
      </c>
      <c r="K26" s="371" t="s">
        <v>714</v>
      </c>
      <c r="M26" s="117"/>
      <c r="N26" s="117"/>
      <c r="O26" s="117"/>
    </row>
    <row r="27" spans="1:15" ht="14.15" customHeight="1">
      <c r="A27" s="368">
        <v>2013</v>
      </c>
      <c r="B27" s="294"/>
      <c r="C27" s="294"/>
      <c r="D27" s="295"/>
      <c r="E27" s="367"/>
      <c r="F27"/>
      <c r="G27" s="368">
        <v>2013</v>
      </c>
      <c r="H27" s="294"/>
      <c r="I27" s="294"/>
      <c r="J27" s="295"/>
      <c r="K27" s="367"/>
      <c r="M27" s="117"/>
      <c r="N27" s="117"/>
      <c r="O27" s="117"/>
    </row>
    <row r="28" spans="1:15" ht="14.15" customHeight="1">
      <c r="A28" s="368">
        <v>2014</v>
      </c>
      <c r="B28" s="294"/>
      <c r="C28" s="294"/>
      <c r="D28" s="295"/>
      <c r="E28" s="367"/>
      <c r="F28"/>
      <c r="G28" s="368">
        <v>2014</v>
      </c>
      <c r="H28" s="294"/>
      <c r="I28" s="294"/>
      <c r="J28" s="295"/>
      <c r="K28" s="367"/>
      <c r="M28" s="117"/>
      <c r="N28" s="117"/>
      <c r="O28" s="117"/>
    </row>
    <row r="29" spans="1:15" ht="14.15" customHeight="1">
      <c r="A29" s="369">
        <v>2015</v>
      </c>
      <c r="B29" s="294"/>
      <c r="C29" s="294"/>
      <c r="D29" s="295"/>
      <c r="E29" s="367"/>
      <c r="F29"/>
      <c r="G29" s="369">
        <v>2015</v>
      </c>
      <c r="H29" s="294"/>
      <c r="I29" s="294"/>
      <c r="J29" s="295"/>
      <c r="K29" s="367"/>
      <c r="M29" s="117"/>
      <c r="N29" s="117"/>
      <c r="O29" s="117"/>
    </row>
    <row r="30" spans="1:15" ht="14.15" customHeight="1">
      <c r="A30" s="369">
        <v>2016</v>
      </c>
      <c r="B30" s="294"/>
      <c r="C30" s="294"/>
      <c r="D30" s="295"/>
      <c r="E30" s="367"/>
      <c r="F30"/>
      <c r="G30" s="369">
        <v>2016</v>
      </c>
      <c r="H30" s="294"/>
      <c r="I30" s="294"/>
      <c r="J30" s="295"/>
      <c r="K30" s="367"/>
      <c r="M30" s="117"/>
      <c r="N30" s="117"/>
      <c r="O30" s="117"/>
    </row>
    <row r="31" spans="1:15" ht="14.15" customHeight="1">
      <c r="A31" s="369">
        <v>2017</v>
      </c>
      <c r="B31" s="294"/>
      <c r="C31" s="294"/>
      <c r="D31" s="295"/>
      <c r="E31" s="367"/>
      <c r="F31"/>
      <c r="G31" s="369">
        <v>2017</v>
      </c>
      <c r="H31" s="294"/>
      <c r="I31" s="294"/>
      <c r="J31" s="295"/>
      <c r="K31" s="367"/>
      <c r="M31" s="117"/>
      <c r="N31" s="117"/>
      <c r="O31" s="117"/>
    </row>
    <row r="32" spans="1:15" ht="14.15" customHeight="1">
      <c r="A32" s="369">
        <v>2018</v>
      </c>
      <c r="B32" s="294"/>
      <c r="C32" s="294"/>
      <c r="D32" s="295"/>
      <c r="E32" s="367"/>
      <c r="F32"/>
      <c r="G32" s="369">
        <v>2018</v>
      </c>
      <c r="H32" s="294"/>
      <c r="I32" s="294"/>
      <c r="J32" s="295"/>
      <c r="K32" s="367"/>
      <c r="M32" s="117"/>
      <c r="N32" s="117"/>
      <c r="O32" s="117"/>
    </row>
    <row r="33" spans="1:15" ht="14.15" customHeight="1">
      <c r="A33" s="369">
        <v>2019</v>
      </c>
      <c r="B33" s="294"/>
      <c r="C33" s="294"/>
      <c r="D33" s="295"/>
      <c r="E33" s="367"/>
      <c r="F33"/>
      <c r="G33" s="369">
        <v>2019</v>
      </c>
      <c r="H33" s="294"/>
      <c r="I33" s="294"/>
      <c r="J33" s="295"/>
      <c r="K33" s="367"/>
      <c r="M33" s="117"/>
      <c r="N33" s="117"/>
      <c r="O33" s="117"/>
    </row>
    <row r="34" spans="1:15" ht="14.15" customHeight="1">
      <c r="A34" s="369">
        <v>2020</v>
      </c>
      <c r="B34" s="294"/>
      <c r="C34" s="294"/>
      <c r="D34" s="295"/>
      <c r="E34" s="367"/>
      <c r="F34"/>
      <c r="G34" s="369">
        <v>2020</v>
      </c>
      <c r="H34" s="294"/>
      <c r="I34" s="294"/>
      <c r="J34" s="295"/>
      <c r="K34" s="367"/>
      <c r="M34" s="117"/>
      <c r="N34" s="117"/>
      <c r="O34" s="117"/>
    </row>
    <row r="35" spans="1:15" ht="14.15" customHeight="1">
      <c r="A35" s="369">
        <v>2021</v>
      </c>
      <c r="B35" s="294"/>
      <c r="C35" s="294"/>
      <c r="D35" s="295"/>
      <c r="E35" s="367"/>
      <c r="F35"/>
      <c r="G35" s="369">
        <v>2021</v>
      </c>
      <c r="H35" s="294"/>
      <c r="I35" s="294"/>
      <c r="J35" s="295"/>
      <c r="K35" s="367"/>
      <c r="M35" s="117"/>
      <c r="N35" s="117"/>
      <c r="O35" s="117"/>
    </row>
    <row r="36" spans="1:15" ht="14.9" customHeight="1">
      <c r="A36" s="2112">
        <v>2022</v>
      </c>
      <c r="B36" s="2113">
        <v>6309903.3399999999</v>
      </c>
      <c r="C36" s="2113">
        <v>4517144</v>
      </c>
      <c r="D36" s="2114">
        <v>0.71588164772108853</v>
      </c>
      <c r="E36" s="2115">
        <v>70009.039111111095</v>
      </c>
      <c r="F36"/>
      <c r="G36" s="369">
        <v>2022</v>
      </c>
      <c r="H36" s="294"/>
      <c r="I36" s="294"/>
      <c r="J36" s="295"/>
      <c r="K36" s="367"/>
      <c r="M36" s="117"/>
      <c r="N36" s="117"/>
      <c r="O36" s="117"/>
    </row>
    <row r="37" spans="1:15" ht="12.65" customHeight="1">
      <c r="A37" s="2112">
        <v>2023</v>
      </c>
      <c r="B37" s="2113">
        <v>8006313</v>
      </c>
      <c r="C37" s="2113">
        <v>1014756.23</v>
      </c>
      <c r="D37" s="2114">
        <v>0.12674451148737254</v>
      </c>
      <c r="E37" s="2115">
        <v>0</v>
      </c>
      <c r="F37"/>
      <c r="G37" s="1586">
        <v>2023</v>
      </c>
      <c r="H37" s="2012"/>
      <c r="I37" s="2012"/>
      <c r="J37" s="2013"/>
      <c r="K37" s="2014"/>
    </row>
    <row r="38" spans="1:15" ht="15.65" customHeight="1" thickBot="1">
      <c r="A38" s="2112" t="s">
        <v>721</v>
      </c>
      <c r="B38" s="2113">
        <v>22615333.57</v>
      </c>
      <c r="C38" s="2113">
        <v>10769185.370942095</v>
      </c>
      <c r="D38" s="2114">
        <f>C38/B38</f>
        <v>0.47618954359478394</v>
      </c>
      <c r="E38" s="2115">
        <f>C38/17796</f>
        <v>605.1464020533881</v>
      </c>
      <c r="F38"/>
      <c r="G38" s="669">
        <v>2024</v>
      </c>
      <c r="H38" s="670" t="s">
        <v>115</v>
      </c>
      <c r="I38" s="670" t="s">
        <v>115</v>
      </c>
      <c r="J38" s="671" t="s">
        <v>115</v>
      </c>
      <c r="K38" s="672" t="s">
        <v>115</v>
      </c>
    </row>
    <row r="39" spans="1:15" ht="14.5" thickBot="1">
      <c r="A39" s="2876" t="s">
        <v>722</v>
      </c>
      <c r="B39" s="2877"/>
      <c r="C39" s="2877"/>
      <c r="D39" s="2877"/>
      <c r="E39" s="2878"/>
      <c r="G39" s="2851" t="s">
        <v>723</v>
      </c>
      <c r="H39" s="2852"/>
      <c r="I39" s="2852"/>
      <c r="J39" s="2852"/>
      <c r="K39" s="503"/>
    </row>
    <row r="40" spans="1:15" ht="48.65" customHeight="1">
      <c r="A40" s="2858"/>
      <c r="B40" s="2858"/>
      <c r="C40" s="136"/>
      <c r="D40" s="136"/>
      <c r="E40" s="136"/>
      <c r="G40" s="2869"/>
      <c r="H40" s="2869"/>
      <c r="I40" s="2869"/>
      <c r="J40" s="2869"/>
      <c r="K40" s="2869"/>
    </row>
  </sheetData>
  <mergeCells count="18">
    <mergeCell ref="A40:B40"/>
    <mergeCell ref="G21:K22"/>
    <mergeCell ref="A2:K2"/>
    <mergeCell ref="A3:K3"/>
    <mergeCell ref="A4:K4"/>
    <mergeCell ref="G40:K40"/>
    <mergeCell ref="A6:E6"/>
    <mergeCell ref="A7:E7"/>
    <mergeCell ref="G6:K6"/>
    <mergeCell ref="G7:K7"/>
    <mergeCell ref="G24:K24"/>
    <mergeCell ref="G25:K25"/>
    <mergeCell ref="A39:E39"/>
    <mergeCell ref="A22:D22"/>
    <mergeCell ref="G39:J39"/>
    <mergeCell ref="A25:E25"/>
    <mergeCell ref="A24:E24"/>
    <mergeCell ref="G20:J20"/>
  </mergeCells>
  <printOptions horizontalCentered="1" verticalCentered="1" headings="1"/>
  <pageMargins left="0.25" right="0.25" top="0.5" bottom="0.5" header="0.3" footer="0.3"/>
  <pageSetup scale="59" orientation="landscape" r:id="rId1"/>
  <headerFooter>
    <oddHeader>&amp;CPacific Gas and Electric Company | Program Year 2024
Appendix A: ESA, CARE, and FERA Program Tables</oddHeader>
  </headerFooter>
  <customProperties>
    <customPr name="_pios_id" r:id="rId2"/>
  </customProperties>
  <ignoredErrors>
    <ignoredError sqref="H19" unlockedFormula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1BC6FE-8628-4EC2-920C-8522D9ECBBBF}">
  <sheetPr>
    <pageSetUpPr fitToPage="1"/>
  </sheetPr>
  <dimension ref="A1:AY54"/>
  <sheetViews>
    <sheetView view="pageLayout" topLeftCell="A47" zoomScale="50" zoomScaleNormal="71" zoomScalePageLayoutView="50" workbookViewId="0">
      <selection activeCell="I17" sqref="I17"/>
    </sheetView>
  </sheetViews>
  <sheetFormatPr defaultColWidth="31.54296875" defaultRowHeight="45" customHeight="1"/>
  <cols>
    <col min="1" max="1" width="31.54296875" style="21" customWidth="1"/>
    <col min="2" max="2" width="16.26953125" style="21" bestFit="1" customWidth="1"/>
    <col min="3" max="3" width="15.7265625" style="21" bestFit="1" customWidth="1"/>
    <col min="4" max="4" width="17" style="21" bestFit="1" customWidth="1"/>
    <col min="5" max="6" width="15.7265625" style="21" bestFit="1" customWidth="1"/>
    <col min="7" max="7" width="15.54296875" style="21" customWidth="1"/>
    <col min="8" max="8" width="14.54296875" style="21" customWidth="1"/>
    <col min="9" max="9" width="15.453125" style="21" customWidth="1"/>
    <col min="10" max="10" width="16" style="21" customWidth="1"/>
    <col min="11" max="11" width="15.453125" style="21" customWidth="1"/>
    <col min="12" max="12" width="16" style="21" customWidth="1"/>
    <col min="13" max="13" width="16.54296875" style="21" customWidth="1"/>
    <col min="14" max="14" width="15.54296875" style="21" customWidth="1"/>
    <col min="15" max="15" width="16" style="21" customWidth="1"/>
    <col min="16" max="16" width="16.453125" style="21" customWidth="1"/>
    <col min="17" max="17" width="17.453125" style="21" customWidth="1"/>
    <col min="18" max="18" width="16.54296875" style="21" customWidth="1"/>
    <col min="19" max="19" width="15.54296875" style="21" customWidth="1"/>
    <col min="20" max="20" width="14.453125" style="21" customWidth="1"/>
    <col min="21" max="21" width="21" style="21" customWidth="1"/>
    <col min="22" max="22" width="25.453125" style="21" bestFit="1" customWidth="1"/>
    <col min="23" max="23" width="11.453125" style="21" customWidth="1"/>
    <col min="24" max="24" width="45.54296875" style="21" customWidth="1"/>
    <col min="25" max="25" width="26.7265625" style="380" customWidth="1"/>
    <col min="26" max="26" width="44.453125" style="55" bestFit="1" customWidth="1"/>
    <col min="27" max="27" width="17" style="21" customWidth="1"/>
    <col min="28" max="16384" width="31.54296875" style="21"/>
  </cols>
  <sheetData>
    <row r="1" spans="1:51" ht="22.5" customHeight="1"/>
    <row r="2" spans="1:51" ht="21" customHeight="1">
      <c r="A2" s="2549" t="s">
        <v>724</v>
      </c>
      <c r="B2" s="2549"/>
      <c r="C2" s="2549"/>
      <c r="D2" s="2549"/>
      <c r="E2" s="2549"/>
      <c r="F2" s="2549"/>
      <c r="G2" s="2549"/>
      <c r="H2" s="2549"/>
      <c r="I2" s="2549"/>
      <c r="J2" s="2549"/>
      <c r="K2" s="2549"/>
      <c r="L2" s="2549"/>
      <c r="M2" s="2549"/>
      <c r="N2" s="2549"/>
      <c r="O2" s="2549"/>
      <c r="P2" s="2549"/>
      <c r="Q2" s="2549"/>
      <c r="R2" s="2549"/>
      <c r="S2" s="2549"/>
      <c r="T2" s="2549"/>
      <c r="U2" s="2549"/>
      <c r="V2" s="2549"/>
      <c r="W2" s="2549"/>
      <c r="X2" s="2549"/>
      <c r="Y2" s="2549"/>
    </row>
    <row r="3" spans="1:51" ht="21" customHeight="1">
      <c r="A3" s="2549" t="s">
        <v>0</v>
      </c>
      <c r="B3" s="2549"/>
      <c r="C3" s="2549"/>
      <c r="D3" s="2549"/>
      <c r="E3" s="2549"/>
      <c r="F3" s="2549"/>
      <c r="G3" s="2549"/>
      <c r="H3" s="2549"/>
      <c r="I3" s="2549"/>
      <c r="J3" s="2549"/>
      <c r="K3" s="2549"/>
      <c r="L3" s="2549"/>
      <c r="M3" s="2549"/>
      <c r="N3" s="2549"/>
      <c r="O3" s="2549"/>
      <c r="P3" s="2549"/>
      <c r="Q3" s="2549"/>
      <c r="R3" s="2549"/>
      <c r="S3" s="2549"/>
      <c r="T3" s="2549"/>
      <c r="U3" s="2549"/>
      <c r="V3" s="2549"/>
      <c r="W3" s="2549"/>
      <c r="X3" s="2549"/>
      <c r="Y3" s="2549"/>
    </row>
    <row r="4" spans="1:51" ht="21" customHeight="1">
      <c r="A4" s="2549" t="s">
        <v>38</v>
      </c>
      <c r="B4" s="2889"/>
      <c r="C4" s="2889"/>
      <c r="D4" s="2889"/>
      <c r="E4" s="2889"/>
      <c r="F4" s="2889"/>
      <c r="G4" s="2889"/>
      <c r="H4" s="2889"/>
      <c r="I4" s="2889"/>
      <c r="J4" s="2889"/>
      <c r="K4" s="2889"/>
      <c r="L4" s="2889"/>
      <c r="M4" s="2889"/>
      <c r="N4" s="2889"/>
      <c r="O4" s="2889"/>
      <c r="P4" s="2889"/>
      <c r="Q4" s="2889"/>
      <c r="R4" s="2889"/>
      <c r="S4" s="2889"/>
      <c r="T4" s="2889"/>
      <c r="U4" s="2889"/>
      <c r="V4" s="2889"/>
      <c r="W4" s="2889"/>
      <c r="X4" s="2889"/>
      <c r="Y4" s="2889"/>
    </row>
    <row r="5" spans="1:51" ht="21" customHeight="1" thickBot="1">
      <c r="A5" s="179"/>
      <c r="B5"/>
      <c r="C5"/>
      <c r="D5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 s="76"/>
      <c r="V5" s="181"/>
      <c r="W5" s="76"/>
      <c r="X5"/>
      <c r="Y5" s="376"/>
    </row>
    <row r="6" spans="1:51" s="22" customFormat="1" ht="33" customHeight="1" thickBot="1">
      <c r="A6" s="181"/>
      <c r="B6" s="181"/>
      <c r="C6" s="181"/>
      <c r="D6" s="181"/>
      <c r="E6" s="181"/>
      <c r="F6" s="181"/>
      <c r="G6" s="181"/>
      <c r="H6" s="181"/>
      <c r="I6" s="181"/>
      <c r="J6" s="181"/>
      <c r="K6" s="2860" t="s">
        <v>725</v>
      </c>
      <c r="L6" s="2861"/>
      <c r="M6" s="2861"/>
      <c r="N6" s="2861"/>
      <c r="O6" s="2861"/>
      <c r="P6" s="2861"/>
      <c r="Q6" s="2861"/>
      <c r="R6" s="2861"/>
      <c r="S6" s="2862"/>
      <c r="T6" s="181"/>
      <c r="U6" s="48"/>
      <c r="V6" s="340"/>
      <c r="W6" s="178"/>
      <c r="X6" s="181"/>
      <c r="Y6" s="377"/>
      <c r="Z6" s="56"/>
    </row>
    <row r="7" spans="1:51" s="22" customFormat="1" ht="31.5" customHeight="1" thickBot="1">
      <c r="A7" s="182"/>
      <c r="B7" s="2890" t="s">
        <v>1499</v>
      </c>
      <c r="C7" s="2891"/>
      <c r="D7" s="2892"/>
      <c r="E7" s="2890" t="s">
        <v>726</v>
      </c>
      <c r="F7" s="2891"/>
      <c r="G7" s="2892"/>
      <c r="H7" s="2890" t="s">
        <v>727</v>
      </c>
      <c r="I7" s="2891"/>
      <c r="J7" s="2892"/>
      <c r="K7" s="2893" t="s">
        <v>728</v>
      </c>
      <c r="L7" s="2894"/>
      <c r="M7" s="2895"/>
      <c r="N7" s="2896" t="s">
        <v>729</v>
      </c>
      <c r="O7" s="2894"/>
      <c r="P7" s="2895"/>
      <c r="Q7" s="2902" t="s">
        <v>730</v>
      </c>
      <c r="R7" s="2903"/>
      <c r="S7" s="2903"/>
      <c r="T7" s="182"/>
      <c r="U7" s="182"/>
      <c r="V7" s="182"/>
      <c r="W7" s="182"/>
      <c r="X7" s="182"/>
      <c r="Y7" s="378"/>
      <c r="Z7" s="56"/>
    </row>
    <row r="8" spans="1:51" s="22" customFormat="1" ht="71.25" customHeight="1" thickBot="1">
      <c r="A8" s="391" t="s">
        <v>731</v>
      </c>
      <c r="B8" s="302" t="s">
        <v>43</v>
      </c>
      <c r="C8" s="165" t="s">
        <v>44</v>
      </c>
      <c r="D8" s="263" t="s">
        <v>732</v>
      </c>
      <c r="E8" s="392" t="s">
        <v>43</v>
      </c>
      <c r="F8" s="165" t="s">
        <v>44</v>
      </c>
      <c r="G8" s="263" t="s">
        <v>733</v>
      </c>
      <c r="H8" s="2897" t="s">
        <v>734</v>
      </c>
      <c r="I8" s="2898"/>
      <c r="J8" s="2899"/>
      <c r="K8" s="2860" t="s">
        <v>735</v>
      </c>
      <c r="L8" s="2861"/>
      <c r="M8" s="2862"/>
      <c r="N8" s="2860" t="s">
        <v>1500</v>
      </c>
      <c r="O8" s="2861"/>
      <c r="P8" s="2862"/>
      <c r="Q8" s="2860" t="s">
        <v>736</v>
      </c>
      <c r="R8" s="2861"/>
      <c r="S8" s="2862"/>
      <c r="T8" s="360" t="s">
        <v>737</v>
      </c>
      <c r="U8" s="338" t="s">
        <v>738</v>
      </c>
      <c r="V8" s="1779" t="s">
        <v>739</v>
      </c>
      <c r="W8" s="338" t="s">
        <v>740</v>
      </c>
      <c r="X8" s="338" t="s">
        <v>741</v>
      </c>
      <c r="Y8" s="339" t="s">
        <v>742</v>
      </c>
      <c r="Z8" s="56"/>
    </row>
    <row r="9" spans="1:51" s="22" customFormat="1" ht="24" customHeight="1">
      <c r="A9" s="394"/>
      <c r="B9" s="395"/>
      <c r="C9" s="396"/>
      <c r="D9" s="397"/>
      <c r="E9" s="398"/>
      <c r="F9" s="181"/>
      <c r="G9" s="399"/>
      <c r="H9" s="400" t="s">
        <v>43</v>
      </c>
      <c r="I9" s="400" t="s">
        <v>44</v>
      </c>
      <c r="J9" s="397" t="s">
        <v>575</v>
      </c>
      <c r="K9" s="395" t="s">
        <v>43</v>
      </c>
      <c r="L9" s="396" t="s">
        <v>44</v>
      </c>
      <c r="M9" s="397" t="s">
        <v>45</v>
      </c>
      <c r="N9" s="401" t="s">
        <v>43</v>
      </c>
      <c r="O9" s="396" t="s">
        <v>44</v>
      </c>
      <c r="P9" s="181" t="s">
        <v>45</v>
      </c>
      <c r="Q9" s="401" t="s">
        <v>43</v>
      </c>
      <c r="R9" s="396" t="s">
        <v>44</v>
      </c>
      <c r="S9" s="397" t="s">
        <v>45</v>
      </c>
      <c r="T9" s="101"/>
      <c r="U9" s="102"/>
      <c r="V9" s="102"/>
      <c r="W9" s="102"/>
      <c r="X9" s="183"/>
      <c r="Y9" s="379"/>
      <c r="Z9" s="56"/>
    </row>
    <row r="10" spans="1:51" ht="13">
      <c r="A10" s="384" t="s">
        <v>222</v>
      </c>
      <c r="B10" s="385"/>
      <c r="C10" s="386"/>
      <c r="D10" s="387"/>
      <c r="E10" s="385"/>
      <c r="F10" s="386"/>
      <c r="G10" s="387"/>
      <c r="H10" s="385"/>
      <c r="I10" s="386"/>
      <c r="J10" s="387"/>
      <c r="K10" s="385"/>
      <c r="L10" s="386"/>
      <c r="M10" s="387"/>
      <c r="N10" s="385"/>
      <c r="O10" s="386"/>
      <c r="P10" s="387"/>
      <c r="Q10" s="385"/>
      <c r="R10" s="386"/>
      <c r="S10" s="387"/>
      <c r="T10" s="388"/>
      <c r="U10" s="389"/>
      <c r="V10" s="389"/>
      <c r="W10" s="389"/>
      <c r="X10" s="389"/>
      <c r="Y10" s="390"/>
      <c r="AM10" s="21" t="s">
        <v>743</v>
      </c>
      <c r="AN10" s="21" t="s">
        <v>743</v>
      </c>
      <c r="AO10" s="21" t="s">
        <v>743</v>
      </c>
      <c r="AP10" s="21" t="s">
        <v>743</v>
      </c>
      <c r="AQ10" s="21" t="s">
        <v>743</v>
      </c>
    </row>
    <row r="11" spans="1:51" ht="17.25" customHeight="1">
      <c r="A11" s="382" t="s">
        <v>744</v>
      </c>
      <c r="B11" s="2404">
        <v>10141083.56365628</v>
      </c>
      <c r="C11" s="2405">
        <v>0</v>
      </c>
      <c r="D11" s="1335">
        <f>SUM(B11:C11)</f>
        <v>10141083.56365628</v>
      </c>
      <c r="E11" s="1353">
        <v>19845555.119999997</v>
      </c>
      <c r="F11" s="1340">
        <v>0</v>
      </c>
      <c r="G11" s="1341">
        <f>SUM(E11:F11)</f>
        <v>19845555.119999997</v>
      </c>
      <c r="H11" s="1353">
        <f>B11-E11</f>
        <v>-9704471.5563437175</v>
      </c>
      <c r="I11" s="1340">
        <f>C11-F11</f>
        <v>0</v>
      </c>
      <c r="J11" s="1341">
        <f>SUM(H11:I11)</f>
        <v>-9704471.5563437175</v>
      </c>
      <c r="K11" s="1353">
        <v>9704471.5563437194</v>
      </c>
      <c r="L11" s="1340">
        <v>0</v>
      </c>
      <c r="M11" s="1341">
        <f>SUM(K11:L11)</f>
        <v>9704471.5563437194</v>
      </c>
      <c r="N11" s="1353">
        <v>0</v>
      </c>
      <c r="O11" s="1340">
        <v>0</v>
      </c>
      <c r="P11" s="1341">
        <f>SUM(N11:O11)</f>
        <v>0</v>
      </c>
      <c r="Q11" s="1353">
        <v>0</v>
      </c>
      <c r="R11" s="1340">
        <v>0</v>
      </c>
      <c r="S11" s="1341">
        <f>SUM(Q11:R11)</f>
        <v>0</v>
      </c>
      <c r="T11" s="1369">
        <f>M11+P11+S11</f>
        <v>9704471.5563437194</v>
      </c>
      <c r="U11" s="1370">
        <f t="shared" ref="U11:U28" si="0">T11/$D$44</f>
        <v>4.3326375626920405E-2</v>
      </c>
      <c r="V11" s="1371" t="s">
        <v>745</v>
      </c>
      <c r="W11" s="1842" t="s">
        <v>746</v>
      </c>
      <c r="X11" s="1371" t="s">
        <v>747</v>
      </c>
      <c r="Y11" s="1372" t="s">
        <v>748</v>
      </c>
      <c r="AC11" s="50"/>
      <c r="AE11" s="50"/>
      <c r="AF11" s="103"/>
      <c r="AG11" s="103"/>
      <c r="AH11" s="103"/>
      <c r="AI11" s="103"/>
      <c r="AJ11" s="103"/>
      <c r="AK11" s="103"/>
      <c r="AL11" s="103"/>
      <c r="AM11" s="103">
        <f t="shared" ref="AM11:AQ11" si="1">+C11-AG11</f>
        <v>0</v>
      </c>
      <c r="AN11" s="103">
        <f t="shared" si="1"/>
        <v>10141083.56365628</v>
      </c>
      <c r="AO11" s="103">
        <f t="shared" si="1"/>
        <v>19845555.119999997</v>
      </c>
      <c r="AP11" s="103">
        <f t="shared" si="1"/>
        <v>0</v>
      </c>
      <c r="AQ11" s="103">
        <f t="shared" si="1"/>
        <v>19845555.119999997</v>
      </c>
      <c r="AR11" s="50"/>
      <c r="AS11" s="50"/>
      <c r="AT11" s="50"/>
      <c r="AU11" s="50"/>
      <c r="AV11" s="50"/>
      <c r="AW11" s="50"/>
      <c r="AX11" s="50"/>
      <c r="AY11" s="50"/>
    </row>
    <row r="12" spans="1:51" ht="20.25" customHeight="1">
      <c r="A12" s="383" t="s">
        <v>145</v>
      </c>
      <c r="B12" s="2404">
        <v>1222705.638302577</v>
      </c>
      <c r="C12" s="2405">
        <v>6071833.2354321247</v>
      </c>
      <c r="D12" s="1335">
        <f t="shared" ref="D12:D22" si="2">SUM(B12:C12)</f>
        <v>7294538.8737347014</v>
      </c>
      <c r="E12" s="1353">
        <v>262693.76870000002</v>
      </c>
      <c r="F12" s="1340">
        <v>6646672.7112999987</v>
      </c>
      <c r="G12" s="1341">
        <f t="shared" ref="G12:G27" si="3">SUM(E12:F12)</f>
        <v>6909366.4799999986</v>
      </c>
      <c r="H12" s="1353">
        <f t="shared" ref="H12:H27" si="4">B12-E12</f>
        <v>960011.86960257695</v>
      </c>
      <c r="I12" s="1340">
        <f t="shared" ref="I12:I27" si="5">C12-F12</f>
        <v>-574839.47586787399</v>
      </c>
      <c r="J12" s="1341">
        <f t="shared" ref="J12:J27" si="6">SUM(H12:I12)</f>
        <v>385172.39373470296</v>
      </c>
      <c r="K12" s="1353">
        <v>0</v>
      </c>
      <c r="L12" s="1340">
        <v>574839.47586787399</v>
      </c>
      <c r="M12" s="1341">
        <f t="shared" ref="M12:M27" si="7">SUM(K12:L12)</f>
        <v>574839.47586787399</v>
      </c>
      <c r="N12" s="1353">
        <v>0</v>
      </c>
      <c r="O12" s="1340">
        <v>0</v>
      </c>
      <c r="P12" s="1341">
        <f t="shared" ref="P12:P22" si="8">SUM(N12:O12)</f>
        <v>0</v>
      </c>
      <c r="Q12" s="1353">
        <v>0</v>
      </c>
      <c r="R12" s="1340">
        <v>0</v>
      </c>
      <c r="S12" s="1341">
        <f t="shared" ref="S12:S22" si="9">SUM(Q12:R12)</f>
        <v>0</v>
      </c>
      <c r="T12" s="1369">
        <f>M12+P12+S12</f>
        <v>574839.47586787399</v>
      </c>
      <c r="U12" s="1370">
        <f t="shared" si="0"/>
        <v>2.5664159982367028E-3</v>
      </c>
      <c r="V12" s="1371" t="s">
        <v>745</v>
      </c>
      <c r="W12" s="1842" t="s">
        <v>746</v>
      </c>
      <c r="X12" s="1373" t="s">
        <v>749</v>
      </c>
      <c r="Y12" s="1372" t="s">
        <v>748</v>
      </c>
      <c r="AC12" s="50"/>
      <c r="AE12" s="50"/>
      <c r="AF12" s="103"/>
      <c r="AG12" s="103"/>
      <c r="AH12" s="103"/>
      <c r="AI12" s="103"/>
      <c r="AJ12" s="103"/>
      <c r="AK12" s="103"/>
      <c r="AL12" s="103"/>
      <c r="AM12" s="103">
        <f t="shared" ref="AM12:AM28" si="10">+C12-AG12</f>
        <v>6071833.2354321247</v>
      </c>
      <c r="AN12" s="103">
        <f t="shared" ref="AN12:AN28" si="11">+D12-AH12</f>
        <v>7294538.8737347014</v>
      </c>
      <c r="AO12" s="103">
        <f t="shared" ref="AO12:AO28" si="12">+E12-AI12</f>
        <v>262693.76870000002</v>
      </c>
      <c r="AP12" s="103">
        <f t="shared" ref="AP12:AP28" si="13">+F12-AJ12</f>
        <v>6646672.7112999987</v>
      </c>
      <c r="AQ12" s="103">
        <f t="shared" ref="AQ12:AQ28" si="14">+G12-AK12</f>
        <v>6909366.4799999986</v>
      </c>
    </row>
    <row r="13" spans="1:51" ht="13">
      <c r="A13" s="383" t="s">
        <v>75</v>
      </c>
      <c r="B13" s="2404">
        <v>243690.74809106937</v>
      </c>
      <c r="C13" s="2405">
        <v>24125160.238794222</v>
      </c>
      <c r="D13" s="1335">
        <f t="shared" si="2"/>
        <v>24368850.986885291</v>
      </c>
      <c r="E13" s="1353">
        <v>195733.6232</v>
      </c>
      <c r="F13" s="1340">
        <v>19377628.696799997</v>
      </c>
      <c r="G13" s="1341">
        <f t="shared" si="3"/>
        <v>19573362.319999997</v>
      </c>
      <c r="H13" s="1353">
        <f t="shared" si="4"/>
        <v>47957.124891069368</v>
      </c>
      <c r="I13" s="1340">
        <f t="shared" si="5"/>
        <v>4747531.5419942252</v>
      </c>
      <c r="J13" s="1341">
        <f t="shared" si="6"/>
        <v>4795488.666885295</v>
      </c>
      <c r="K13" s="1353">
        <v>0</v>
      </c>
      <c r="L13" s="1340">
        <v>-4747531.5419942299</v>
      </c>
      <c r="M13" s="1341">
        <f t="shared" si="7"/>
        <v>-4747531.5419942299</v>
      </c>
      <c r="N13" s="1353">
        <v>0</v>
      </c>
      <c r="O13" s="1340">
        <v>0</v>
      </c>
      <c r="P13" s="1341">
        <f t="shared" si="8"/>
        <v>0</v>
      </c>
      <c r="Q13" s="1353">
        <v>0</v>
      </c>
      <c r="R13" s="1340">
        <v>0</v>
      </c>
      <c r="S13" s="1341">
        <f t="shared" si="9"/>
        <v>0</v>
      </c>
      <c r="T13" s="1369">
        <f>M13+P13+S13</f>
        <v>-4747531.5419942299</v>
      </c>
      <c r="U13" s="1370">
        <f t="shared" si="0"/>
        <v>-2.1195727525692515E-2</v>
      </c>
      <c r="V13" s="1843" t="s">
        <v>745</v>
      </c>
      <c r="W13" s="1843" t="s">
        <v>746</v>
      </c>
      <c r="X13" s="1843" t="s">
        <v>750</v>
      </c>
      <c r="Y13" s="1844" t="s">
        <v>748</v>
      </c>
      <c r="AC13" s="50"/>
      <c r="AE13" s="50"/>
      <c r="AF13" s="103"/>
      <c r="AG13" s="103"/>
      <c r="AH13" s="103"/>
      <c r="AI13" s="103"/>
      <c r="AJ13" s="103"/>
      <c r="AK13" s="103"/>
      <c r="AL13" s="103"/>
      <c r="AM13" s="103">
        <f t="shared" si="10"/>
        <v>24125160.238794222</v>
      </c>
      <c r="AN13" s="103">
        <f t="shared" si="11"/>
        <v>24368850.986885291</v>
      </c>
      <c r="AO13" s="103">
        <f t="shared" si="12"/>
        <v>195733.6232</v>
      </c>
      <c r="AP13" s="103">
        <f t="shared" si="13"/>
        <v>19377628.696799997</v>
      </c>
      <c r="AQ13" s="103">
        <f t="shared" si="14"/>
        <v>19573362.319999997</v>
      </c>
    </row>
    <row r="14" spans="1:51" ht="25">
      <c r="A14" s="381" t="s">
        <v>578</v>
      </c>
      <c r="B14" s="2404">
        <v>11661705.577081</v>
      </c>
      <c r="C14" s="2405">
        <v>7340430.5383821586</v>
      </c>
      <c r="D14" s="1335">
        <f t="shared" si="2"/>
        <v>19002136.11546316</v>
      </c>
      <c r="E14" s="1353">
        <v>19159773.874100003</v>
      </c>
      <c r="F14" s="1340">
        <v>16700187.805899998</v>
      </c>
      <c r="G14" s="1341">
        <f t="shared" si="3"/>
        <v>35859961.68</v>
      </c>
      <c r="H14" s="1353">
        <f t="shared" si="4"/>
        <v>-7498068.297019003</v>
      </c>
      <c r="I14" s="1340">
        <f t="shared" si="5"/>
        <v>-9359757.2675178386</v>
      </c>
      <c r="J14" s="1341">
        <f t="shared" si="6"/>
        <v>-16857825.56453684</v>
      </c>
      <c r="K14" s="1353">
        <v>7498068.2970190002</v>
      </c>
      <c r="L14" s="1340">
        <v>9359757.2675178405</v>
      </c>
      <c r="M14" s="1341">
        <f t="shared" si="7"/>
        <v>16857825.56453684</v>
      </c>
      <c r="N14" s="1353">
        <v>0</v>
      </c>
      <c r="O14" s="1340">
        <v>0</v>
      </c>
      <c r="P14" s="1341">
        <f t="shared" si="8"/>
        <v>0</v>
      </c>
      <c r="Q14" s="1353">
        <v>0</v>
      </c>
      <c r="R14" s="1340">
        <v>0</v>
      </c>
      <c r="S14" s="1341">
        <f t="shared" si="9"/>
        <v>0</v>
      </c>
      <c r="T14" s="1369">
        <f>M14+P14+S14</f>
        <v>16857825.56453684</v>
      </c>
      <c r="U14" s="1370">
        <f t="shared" si="0"/>
        <v>7.5263086549496525E-2</v>
      </c>
      <c r="V14" s="1843" t="s">
        <v>751</v>
      </c>
      <c r="W14" s="1843" t="s">
        <v>752</v>
      </c>
      <c r="X14" s="1843" t="s">
        <v>753</v>
      </c>
      <c r="Y14" s="1844" t="s">
        <v>754</v>
      </c>
      <c r="AC14" s="50"/>
      <c r="AE14" s="50"/>
      <c r="AF14" s="103"/>
      <c r="AG14" s="103"/>
      <c r="AH14" s="103"/>
      <c r="AI14" s="103"/>
      <c r="AJ14" s="103"/>
      <c r="AK14" s="103"/>
      <c r="AL14" s="103"/>
      <c r="AM14" s="103">
        <f t="shared" si="10"/>
        <v>7340430.5383821586</v>
      </c>
      <c r="AN14" s="103">
        <f t="shared" si="11"/>
        <v>19002136.11546316</v>
      </c>
      <c r="AO14" s="103">
        <f t="shared" si="12"/>
        <v>19159773.874100003</v>
      </c>
      <c r="AP14" s="103">
        <f t="shared" si="13"/>
        <v>16700187.805899998</v>
      </c>
      <c r="AQ14" s="103">
        <f t="shared" si="14"/>
        <v>35859961.68</v>
      </c>
    </row>
    <row r="15" spans="1:51" ht="13">
      <c r="A15" s="383" t="s">
        <v>77</v>
      </c>
      <c r="B15" s="2404">
        <v>0</v>
      </c>
      <c r="C15" s="2405">
        <v>0</v>
      </c>
      <c r="D15" s="1335">
        <f t="shared" si="2"/>
        <v>0</v>
      </c>
      <c r="E15" s="1353">
        <v>0</v>
      </c>
      <c r="F15" s="1340">
        <v>0</v>
      </c>
      <c r="G15" s="1341">
        <f t="shared" si="3"/>
        <v>0</v>
      </c>
      <c r="H15" s="1353">
        <f t="shared" si="4"/>
        <v>0</v>
      </c>
      <c r="I15" s="1340">
        <f t="shared" si="5"/>
        <v>0</v>
      </c>
      <c r="J15" s="1341">
        <f t="shared" si="6"/>
        <v>0</v>
      </c>
      <c r="K15" s="1353">
        <v>0</v>
      </c>
      <c r="L15" s="1340">
        <v>0</v>
      </c>
      <c r="M15" s="1341">
        <f t="shared" si="7"/>
        <v>0</v>
      </c>
      <c r="N15" s="1353">
        <v>0</v>
      </c>
      <c r="O15" s="1340">
        <v>0</v>
      </c>
      <c r="P15" s="1341">
        <f t="shared" si="8"/>
        <v>0</v>
      </c>
      <c r="Q15" s="1353">
        <v>0</v>
      </c>
      <c r="R15" s="1340">
        <v>0</v>
      </c>
      <c r="S15" s="1341">
        <f t="shared" si="9"/>
        <v>0</v>
      </c>
      <c r="T15" s="1369">
        <f>M15+P15+S15</f>
        <v>0</v>
      </c>
      <c r="U15" s="1370">
        <f t="shared" si="0"/>
        <v>0</v>
      </c>
      <c r="V15" s="1373" t="s">
        <v>62</v>
      </c>
      <c r="W15" s="1373" t="s">
        <v>62</v>
      </c>
      <c r="X15" s="1373" t="s">
        <v>62</v>
      </c>
      <c r="Y15" s="1372" t="s">
        <v>62</v>
      </c>
      <c r="AC15" s="50"/>
      <c r="AE15" s="50"/>
      <c r="AF15" s="103"/>
      <c r="AG15" s="103"/>
      <c r="AH15" s="103"/>
      <c r="AI15" s="103"/>
      <c r="AJ15" s="103"/>
      <c r="AK15" s="103"/>
      <c r="AL15" s="103"/>
      <c r="AM15" s="103">
        <f t="shared" si="10"/>
        <v>0</v>
      </c>
      <c r="AN15" s="103">
        <f t="shared" si="11"/>
        <v>0</v>
      </c>
      <c r="AO15" s="103">
        <f t="shared" si="12"/>
        <v>0</v>
      </c>
      <c r="AP15" s="103">
        <f t="shared" si="13"/>
        <v>0</v>
      </c>
      <c r="AQ15" s="103">
        <f t="shared" si="14"/>
        <v>0</v>
      </c>
    </row>
    <row r="16" spans="1:51" ht="32.15" customHeight="1">
      <c r="A16" s="381" t="s">
        <v>78</v>
      </c>
      <c r="B16" s="2404">
        <v>5348188.9435070725</v>
      </c>
      <c r="C16" s="2405">
        <v>0</v>
      </c>
      <c r="D16" s="1335">
        <f t="shared" si="2"/>
        <v>5348188.9435070725</v>
      </c>
      <c r="E16" s="1353">
        <v>3138143.14</v>
      </c>
      <c r="F16" s="1340">
        <v>0</v>
      </c>
      <c r="G16" s="1341">
        <f t="shared" si="3"/>
        <v>3138143.14</v>
      </c>
      <c r="H16" s="1353">
        <f t="shared" si="4"/>
        <v>2210045.8035070724</v>
      </c>
      <c r="I16" s="1340">
        <f t="shared" si="5"/>
        <v>0</v>
      </c>
      <c r="J16" s="1341">
        <f t="shared" si="6"/>
        <v>2210045.8035070724</v>
      </c>
      <c r="K16" s="1353">
        <v>-2210045.8035070701</v>
      </c>
      <c r="L16" s="1340">
        <v>0</v>
      </c>
      <c r="M16" s="1341">
        <f t="shared" si="7"/>
        <v>-2210045.8035070701</v>
      </c>
      <c r="N16" s="1353">
        <v>0</v>
      </c>
      <c r="O16" s="1340">
        <v>0</v>
      </c>
      <c r="P16" s="1341">
        <f t="shared" si="8"/>
        <v>0</v>
      </c>
      <c r="Q16" s="1353">
        <v>0</v>
      </c>
      <c r="R16" s="1340">
        <v>0</v>
      </c>
      <c r="S16" s="1341">
        <f t="shared" si="9"/>
        <v>0</v>
      </c>
      <c r="T16" s="1369">
        <f t="shared" ref="T16:T22" si="15">M16+P16+S16</f>
        <v>-2210045.8035070701</v>
      </c>
      <c r="U16" s="1370">
        <f t="shared" si="0"/>
        <v>-9.8669231064780084E-3</v>
      </c>
      <c r="V16" s="1843" t="s">
        <v>745</v>
      </c>
      <c r="W16" s="1373" t="s">
        <v>746</v>
      </c>
      <c r="X16" s="1371" t="s">
        <v>747</v>
      </c>
      <c r="Y16" s="1374" t="s">
        <v>748</v>
      </c>
      <c r="AC16" s="50"/>
      <c r="AE16" s="50"/>
      <c r="AF16" s="103"/>
      <c r="AG16" s="103"/>
      <c r="AH16" s="103"/>
      <c r="AI16" s="103"/>
      <c r="AJ16" s="103"/>
      <c r="AK16" s="103"/>
      <c r="AL16" s="103"/>
      <c r="AM16" s="103">
        <f t="shared" si="10"/>
        <v>0</v>
      </c>
      <c r="AN16" s="103">
        <f t="shared" si="11"/>
        <v>5348188.9435070725</v>
      </c>
      <c r="AO16" s="103">
        <f t="shared" si="12"/>
        <v>3138143.14</v>
      </c>
      <c r="AP16" s="103">
        <f t="shared" si="13"/>
        <v>0</v>
      </c>
      <c r="AQ16" s="103">
        <f t="shared" si="14"/>
        <v>3138143.14</v>
      </c>
    </row>
    <row r="17" spans="1:43" ht="13">
      <c r="A17" s="381" t="s">
        <v>203</v>
      </c>
      <c r="B17" s="2404">
        <v>11892130.88906635</v>
      </c>
      <c r="C17" s="2405">
        <v>0</v>
      </c>
      <c r="D17" s="1335">
        <f t="shared" si="2"/>
        <v>11892130.88906635</v>
      </c>
      <c r="E17" s="1353">
        <v>1673844.9200000002</v>
      </c>
      <c r="F17" s="1340">
        <v>0</v>
      </c>
      <c r="G17" s="1341">
        <f t="shared" si="3"/>
        <v>1673844.9200000002</v>
      </c>
      <c r="H17" s="1353">
        <f t="shared" si="4"/>
        <v>10218285.96906635</v>
      </c>
      <c r="I17" s="1340">
        <f t="shared" si="5"/>
        <v>0</v>
      </c>
      <c r="J17" s="1341">
        <f t="shared" si="6"/>
        <v>10218285.96906635</v>
      </c>
      <c r="K17" s="1353">
        <v>-10218285.969066299</v>
      </c>
      <c r="L17" s="1340">
        <v>0</v>
      </c>
      <c r="M17" s="1341">
        <f t="shared" si="7"/>
        <v>-10218285.969066299</v>
      </c>
      <c r="N17" s="1353">
        <v>0</v>
      </c>
      <c r="O17" s="1340">
        <v>0</v>
      </c>
      <c r="P17" s="1341">
        <f t="shared" si="8"/>
        <v>0</v>
      </c>
      <c r="Q17" s="1353">
        <v>0</v>
      </c>
      <c r="R17" s="1340">
        <v>0</v>
      </c>
      <c r="S17" s="1341">
        <f t="shared" si="9"/>
        <v>0</v>
      </c>
      <c r="T17" s="1369">
        <f t="shared" si="15"/>
        <v>-10218285.969066299</v>
      </c>
      <c r="U17" s="1370">
        <f t="shared" si="0"/>
        <v>-4.5620340436739619E-2</v>
      </c>
      <c r="V17" s="1843" t="s">
        <v>745</v>
      </c>
      <c r="W17" s="1373" t="s">
        <v>746</v>
      </c>
      <c r="X17" s="1371" t="s">
        <v>747</v>
      </c>
      <c r="Y17" s="1374" t="s">
        <v>748</v>
      </c>
      <c r="AC17" s="50"/>
      <c r="AE17" s="50"/>
      <c r="AF17" s="103"/>
      <c r="AG17" s="103"/>
      <c r="AH17" s="103"/>
      <c r="AI17" s="103"/>
      <c r="AJ17" s="103"/>
      <c r="AK17" s="103"/>
      <c r="AL17" s="103"/>
      <c r="AM17" s="103">
        <f t="shared" si="10"/>
        <v>0</v>
      </c>
      <c r="AN17" s="103">
        <f t="shared" si="11"/>
        <v>11892130.88906635</v>
      </c>
      <c r="AO17" s="103">
        <f t="shared" si="12"/>
        <v>1673844.9200000002</v>
      </c>
      <c r="AP17" s="103">
        <f t="shared" si="13"/>
        <v>0</v>
      </c>
      <c r="AQ17" s="103">
        <f t="shared" si="14"/>
        <v>1673844.9200000002</v>
      </c>
    </row>
    <row r="18" spans="1:43" ht="25">
      <c r="A18" s="383" t="s">
        <v>80</v>
      </c>
      <c r="B18" s="2404">
        <v>8704353.4857795313</v>
      </c>
      <c r="C18" s="2405">
        <v>7718954.9779554307</v>
      </c>
      <c r="D18" s="1335">
        <f t="shared" si="2"/>
        <v>16423308.463734962</v>
      </c>
      <c r="E18" s="1353">
        <v>3839676.4408999998</v>
      </c>
      <c r="F18" s="1340">
        <v>3404996.0891</v>
      </c>
      <c r="G18" s="1341">
        <f t="shared" si="3"/>
        <v>7244672.5299999993</v>
      </c>
      <c r="H18" s="1353">
        <f t="shared" si="4"/>
        <v>4864677.0448795315</v>
      </c>
      <c r="I18" s="1340">
        <f t="shared" si="5"/>
        <v>4313958.8888554312</v>
      </c>
      <c r="J18" s="1341">
        <f t="shared" si="6"/>
        <v>9178635.9337349627</v>
      </c>
      <c r="K18" s="1353">
        <v>-4864677.0448795296</v>
      </c>
      <c r="L18" s="1340">
        <v>-4313958.8888554303</v>
      </c>
      <c r="M18" s="1341">
        <f t="shared" si="7"/>
        <v>-9178635.9337349609</v>
      </c>
      <c r="N18" s="1353">
        <v>0</v>
      </c>
      <c r="O18" s="1340">
        <v>0</v>
      </c>
      <c r="P18" s="1341">
        <f t="shared" si="8"/>
        <v>0</v>
      </c>
      <c r="Q18" s="1353">
        <v>0</v>
      </c>
      <c r="R18" s="1340">
        <v>0</v>
      </c>
      <c r="S18" s="1341">
        <f t="shared" si="9"/>
        <v>0</v>
      </c>
      <c r="T18" s="1353">
        <f t="shared" si="15"/>
        <v>-9178635.9337349609</v>
      </c>
      <c r="U18" s="1370">
        <f t="shared" si="0"/>
        <v>-4.0978741181202448E-2</v>
      </c>
      <c r="V18" s="1843" t="s">
        <v>751</v>
      </c>
      <c r="W18" s="1843" t="s">
        <v>752</v>
      </c>
      <c r="X18" s="1843" t="s">
        <v>753</v>
      </c>
      <c r="Y18" s="1844" t="s">
        <v>754</v>
      </c>
      <c r="AC18" s="50"/>
      <c r="AE18" s="50"/>
      <c r="AF18" s="103"/>
      <c r="AG18" s="103"/>
      <c r="AH18" s="103"/>
      <c r="AI18" s="103"/>
      <c r="AJ18" s="103"/>
      <c r="AK18" s="103"/>
      <c r="AL18" s="103"/>
      <c r="AM18" s="103">
        <f t="shared" si="10"/>
        <v>7718954.9779554307</v>
      </c>
      <c r="AN18" s="103">
        <f t="shared" si="11"/>
        <v>16423308.463734962</v>
      </c>
      <c r="AO18" s="103">
        <f t="shared" si="12"/>
        <v>3839676.4408999998</v>
      </c>
      <c r="AP18" s="103">
        <f t="shared" si="13"/>
        <v>3404996.0891</v>
      </c>
      <c r="AQ18" s="103">
        <f t="shared" si="14"/>
        <v>7244672.5299999993</v>
      </c>
    </row>
    <row r="19" spans="1:43" ht="25">
      <c r="A19" s="381" t="s">
        <v>81</v>
      </c>
      <c r="B19" s="2404">
        <v>2608603.6592724351</v>
      </c>
      <c r="C19" s="2405">
        <v>2313290.0374680082</v>
      </c>
      <c r="D19" s="1335">
        <f t="shared" si="2"/>
        <v>4921893.6967404429</v>
      </c>
      <c r="E19" s="1353">
        <v>1958424.9313999999</v>
      </c>
      <c r="F19" s="1340">
        <v>1736716.4486</v>
      </c>
      <c r="G19" s="1341">
        <f t="shared" si="3"/>
        <v>3695141.38</v>
      </c>
      <c r="H19" s="1353">
        <f t="shared" si="4"/>
        <v>650178.72787243524</v>
      </c>
      <c r="I19" s="1340">
        <f t="shared" si="5"/>
        <v>576573.58886800823</v>
      </c>
      <c r="J19" s="1341">
        <f t="shared" si="6"/>
        <v>1226752.3167404435</v>
      </c>
      <c r="K19" s="1353">
        <v>-391728.81</v>
      </c>
      <c r="L19" s="1340">
        <v>-576573.588868008</v>
      </c>
      <c r="M19" s="1341">
        <f t="shared" si="7"/>
        <v>-968302.39886800805</v>
      </c>
      <c r="N19" s="1353">
        <v>0</v>
      </c>
      <c r="O19" s="1340">
        <v>0</v>
      </c>
      <c r="P19" s="1341">
        <f t="shared" si="8"/>
        <v>0</v>
      </c>
      <c r="Q19" s="1353">
        <v>0</v>
      </c>
      <c r="R19" s="1340">
        <v>0</v>
      </c>
      <c r="S19" s="1341">
        <f t="shared" si="9"/>
        <v>0</v>
      </c>
      <c r="T19" s="1353">
        <f t="shared" si="15"/>
        <v>-968302.39886800805</v>
      </c>
      <c r="U19" s="1370">
        <f t="shared" si="0"/>
        <v>-4.3230621276208626E-3</v>
      </c>
      <c r="V19" s="1843" t="s">
        <v>751</v>
      </c>
      <c r="W19" s="1843" t="s">
        <v>752</v>
      </c>
      <c r="X19" s="1843" t="s">
        <v>753</v>
      </c>
      <c r="Y19" s="1844" t="s">
        <v>754</v>
      </c>
      <c r="AC19" s="50"/>
      <c r="AE19" s="50"/>
      <c r="AF19" s="103"/>
      <c r="AG19" s="103"/>
      <c r="AH19" s="103"/>
      <c r="AI19" s="103"/>
      <c r="AJ19" s="103"/>
      <c r="AK19" s="103"/>
      <c r="AL19" s="103"/>
      <c r="AM19" s="103">
        <f t="shared" si="10"/>
        <v>2313290.0374680082</v>
      </c>
      <c r="AN19" s="103">
        <f t="shared" si="11"/>
        <v>4921893.6967404429</v>
      </c>
      <c r="AO19" s="103">
        <f t="shared" si="12"/>
        <v>1958424.9313999999</v>
      </c>
      <c r="AP19" s="103">
        <f t="shared" si="13"/>
        <v>1736716.4486</v>
      </c>
      <c r="AQ19" s="103">
        <f t="shared" si="14"/>
        <v>3695141.38</v>
      </c>
    </row>
    <row r="20" spans="1:43" ht="13">
      <c r="A20" s="381" t="s">
        <v>755</v>
      </c>
      <c r="B20" s="2404">
        <v>689298.25</v>
      </c>
      <c r="C20" s="2405">
        <v>611264.75</v>
      </c>
      <c r="D20" s="1335">
        <f t="shared" si="2"/>
        <v>1300563</v>
      </c>
      <c r="E20" s="1353">
        <v>0</v>
      </c>
      <c r="F20" s="1340">
        <v>0</v>
      </c>
      <c r="G20" s="1341">
        <f t="shared" si="3"/>
        <v>0</v>
      </c>
      <c r="H20" s="1353">
        <f t="shared" si="4"/>
        <v>689298.25</v>
      </c>
      <c r="I20" s="1340">
        <f t="shared" si="5"/>
        <v>611264.75</v>
      </c>
      <c r="J20" s="1341">
        <f t="shared" si="6"/>
        <v>1300563</v>
      </c>
      <c r="K20" s="1353">
        <v>0</v>
      </c>
      <c r="L20" s="1340">
        <v>0</v>
      </c>
      <c r="M20" s="1341">
        <f t="shared" si="7"/>
        <v>0</v>
      </c>
      <c r="N20" s="1353">
        <v>0</v>
      </c>
      <c r="O20" s="1340">
        <v>0</v>
      </c>
      <c r="P20" s="1341">
        <f t="shared" si="8"/>
        <v>0</v>
      </c>
      <c r="Q20" s="1353">
        <v>0</v>
      </c>
      <c r="R20" s="1340">
        <v>0</v>
      </c>
      <c r="S20" s="1341">
        <f t="shared" si="9"/>
        <v>0</v>
      </c>
      <c r="T20" s="1353">
        <f t="shared" si="15"/>
        <v>0</v>
      </c>
      <c r="U20" s="1370">
        <f t="shared" si="0"/>
        <v>0</v>
      </c>
      <c r="V20" s="1373" t="s">
        <v>62</v>
      </c>
      <c r="W20" s="1373" t="s">
        <v>62</v>
      </c>
      <c r="X20" s="1373" t="s">
        <v>62</v>
      </c>
      <c r="Y20" s="1372" t="s">
        <v>62</v>
      </c>
      <c r="AF20" s="103"/>
      <c r="AG20" s="103"/>
      <c r="AH20" s="103"/>
      <c r="AI20" s="103"/>
      <c r="AJ20" s="103"/>
      <c r="AK20" s="103"/>
      <c r="AL20" s="103"/>
      <c r="AM20" s="103">
        <f t="shared" si="10"/>
        <v>611264.75</v>
      </c>
      <c r="AN20" s="103">
        <f t="shared" si="11"/>
        <v>1300563</v>
      </c>
      <c r="AO20" s="103">
        <f t="shared" si="12"/>
        <v>0</v>
      </c>
      <c r="AP20" s="103">
        <f t="shared" si="13"/>
        <v>0</v>
      </c>
      <c r="AQ20" s="103">
        <f t="shared" si="14"/>
        <v>0</v>
      </c>
    </row>
    <row r="21" spans="1:43" ht="25">
      <c r="A21" s="381" t="s">
        <v>83</v>
      </c>
      <c r="B21" s="2406">
        <v>2445497.7777774846</v>
      </c>
      <c r="C21" s="2405">
        <v>2168648.9727460709</v>
      </c>
      <c r="D21" s="1335">
        <f t="shared" si="2"/>
        <v>4614146.750523556</v>
      </c>
      <c r="E21" s="1339">
        <v>2922695.9445000002</v>
      </c>
      <c r="F21" s="1340">
        <v>2591824.7055000002</v>
      </c>
      <c r="G21" s="1341">
        <f t="shared" si="3"/>
        <v>5514520.6500000004</v>
      </c>
      <c r="H21" s="1353">
        <f t="shared" si="4"/>
        <v>-477198.1667225156</v>
      </c>
      <c r="I21" s="1340">
        <f t="shared" si="5"/>
        <v>-423175.73275392922</v>
      </c>
      <c r="J21" s="1341">
        <f t="shared" si="6"/>
        <v>-900373.89947644481</v>
      </c>
      <c r="K21" s="1353">
        <v>477198.16672251601</v>
      </c>
      <c r="L21" s="1340">
        <v>423175.73275392898</v>
      </c>
      <c r="M21" s="1341">
        <f t="shared" si="7"/>
        <v>900373.89947644505</v>
      </c>
      <c r="N21" s="1339">
        <v>0</v>
      </c>
      <c r="O21" s="1340">
        <v>0</v>
      </c>
      <c r="P21" s="1341">
        <f t="shared" si="8"/>
        <v>0</v>
      </c>
      <c r="Q21" s="1339">
        <v>0</v>
      </c>
      <c r="R21" s="1340">
        <v>0</v>
      </c>
      <c r="S21" s="1341">
        <f t="shared" si="9"/>
        <v>0</v>
      </c>
      <c r="T21" s="1353">
        <f t="shared" si="15"/>
        <v>900373.89947644505</v>
      </c>
      <c r="U21" s="1370">
        <f t="shared" si="0"/>
        <v>4.0197900057619427E-3</v>
      </c>
      <c r="V21" s="1843" t="s">
        <v>751</v>
      </c>
      <c r="W21" s="1843" t="s">
        <v>752</v>
      </c>
      <c r="X21" s="1843" t="s">
        <v>753</v>
      </c>
      <c r="Y21" s="1844" t="s">
        <v>754</v>
      </c>
      <c r="AF21" s="103"/>
      <c r="AG21" s="103"/>
      <c r="AH21" s="103"/>
      <c r="AI21" s="103"/>
      <c r="AJ21" s="103"/>
      <c r="AK21" s="103"/>
      <c r="AL21" s="103"/>
      <c r="AM21" s="103">
        <f t="shared" si="10"/>
        <v>2168648.9727460709</v>
      </c>
      <c r="AN21" s="103">
        <f t="shared" si="11"/>
        <v>4614146.750523556</v>
      </c>
      <c r="AO21" s="103">
        <f t="shared" si="12"/>
        <v>2922695.9445000002</v>
      </c>
      <c r="AP21" s="103">
        <f t="shared" si="13"/>
        <v>2591824.7055000002</v>
      </c>
      <c r="AQ21" s="103">
        <f t="shared" si="14"/>
        <v>5514520.6500000004</v>
      </c>
    </row>
    <row r="22" spans="1:43" ht="13">
      <c r="A22" s="381" t="s">
        <v>84</v>
      </c>
      <c r="B22" s="2406">
        <v>0</v>
      </c>
      <c r="C22" s="2405">
        <v>0</v>
      </c>
      <c r="D22" s="1335">
        <f t="shared" si="2"/>
        <v>0</v>
      </c>
      <c r="E22" s="1339">
        <v>0</v>
      </c>
      <c r="F22" s="1340">
        <v>0</v>
      </c>
      <c r="G22" s="1341">
        <f t="shared" si="3"/>
        <v>0</v>
      </c>
      <c r="H22" s="1353">
        <f t="shared" si="4"/>
        <v>0</v>
      </c>
      <c r="I22" s="1340">
        <f t="shared" si="5"/>
        <v>0</v>
      </c>
      <c r="J22" s="1341">
        <f t="shared" si="6"/>
        <v>0</v>
      </c>
      <c r="K22" s="1353"/>
      <c r="L22" s="1340"/>
      <c r="M22" s="1341">
        <f t="shared" si="7"/>
        <v>0</v>
      </c>
      <c r="N22" s="1339">
        <v>0</v>
      </c>
      <c r="O22" s="1340">
        <v>0</v>
      </c>
      <c r="P22" s="1341">
        <f t="shared" si="8"/>
        <v>0</v>
      </c>
      <c r="Q22" s="1339">
        <v>0</v>
      </c>
      <c r="R22" s="1340">
        <v>0</v>
      </c>
      <c r="S22" s="1341">
        <f t="shared" si="9"/>
        <v>0</v>
      </c>
      <c r="T22" s="1353">
        <f t="shared" si="15"/>
        <v>0</v>
      </c>
      <c r="U22" s="1370">
        <f t="shared" si="0"/>
        <v>0</v>
      </c>
      <c r="V22" s="1373" t="s">
        <v>62</v>
      </c>
      <c r="W22" s="1373" t="s">
        <v>62</v>
      </c>
      <c r="X22" s="1373" t="s">
        <v>62</v>
      </c>
      <c r="Y22" s="1372" t="s">
        <v>62</v>
      </c>
      <c r="AF22" s="103"/>
      <c r="AG22" s="103"/>
      <c r="AH22" s="103"/>
      <c r="AI22" s="103"/>
      <c r="AJ22" s="103"/>
      <c r="AK22" s="103"/>
      <c r="AL22" s="103"/>
      <c r="AM22" s="103"/>
      <c r="AN22" s="103"/>
      <c r="AO22" s="103"/>
      <c r="AP22" s="103"/>
      <c r="AQ22" s="103"/>
    </row>
    <row r="23" spans="1:43" ht="23.15" customHeight="1" thickBot="1">
      <c r="A23" s="659" t="s">
        <v>580</v>
      </c>
      <c r="B23" s="1337">
        <f>SUM(B11:B22)</f>
        <v>54957258.532533795</v>
      </c>
      <c r="C23" s="1337">
        <f t="shared" ref="C23:T23" si="16">SUM(C11:C22)</f>
        <v>50349582.750778019</v>
      </c>
      <c r="D23" s="1342">
        <f t="shared" si="16"/>
        <v>105306841.28331183</v>
      </c>
      <c r="E23" s="1337">
        <f t="shared" si="16"/>
        <v>52996541.762800001</v>
      </c>
      <c r="F23" s="1337">
        <f t="shared" si="16"/>
        <v>50458026.457199998</v>
      </c>
      <c r="G23" s="1342">
        <f t="shared" si="16"/>
        <v>103454568.22</v>
      </c>
      <c r="H23" s="1337">
        <f t="shared" si="16"/>
        <v>1960716.7697337996</v>
      </c>
      <c r="I23" s="1337">
        <f t="shared" si="16"/>
        <v>-108443.70642197714</v>
      </c>
      <c r="J23" s="1342">
        <f t="shared" si="16"/>
        <v>1852273.0633118218</v>
      </c>
      <c r="K23" s="1337">
        <f t="shared" si="16"/>
        <v>-4999.6073676636443</v>
      </c>
      <c r="L23" s="1337">
        <f>SUM(L11:L22)</f>
        <v>719708.45642197528</v>
      </c>
      <c r="M23" s="1342">
        <f t="shared" si="16"/>
        <v>714708.8490543107</v>
      </c>
      <c r="N23" s="1337">
        <f t="shared" si="16"/>
        <v>0</v>
      </c>
      <c r="O23" s="1337">
        <f t="shared" si="16"/>
        <v>0</v>
      </c>
      <c r="P23" s="1342">
        <f t="shared" si="16"/>
        <v>0</v>
      </c>
      <c r="Q23" s="1337">
        <f t="shared" si="16"/>
        <v>0</v>
      </c>
      <c r="R23" s="1337">
        <f t="shared" si="16"/>
        <v>0</v>
      </c>
      <c r="S23" s="1342">
        <f t="shared" si="16"/>
        <v>0</v>
      </c>
      <c r="T23" s="1337">
        <f t="shared" si="16"/>
        <v>714708.8490543107</v>
      </c>
      <c r="U23" s="1338">
        <f t="shared" si="0"/>
        <v>3.1908738026821268E-3</v>
      </c>
      <c r="V23" s="1383" t="s">
        <v>115</v>
      </c>
      <c r="W23" s="1383" t="s">
        <v>115</v>
      </c>
      <c r="X23" s="1383" t="s">
        <v>115</v>
      </c>
      <c r="Y23" s="1384" t="s">
        <v>115</v>
      </c>
      <c r="AF23" s="103"/>
      <c r="AG23" s="103"/>
      <c r="AH23" s="103"/>
      <c r="AI23" s="103"/>
      <c r="AJ23" s="103"/>
      <c r="AK23" s="103"/>
      <c r="AL23" s="103"/>
      <c r="AM23" s="103">
        <f t="shared" ref="AM23" si="17">+C23-AG23</f>
        <v>50349582.750778019</v>
      </c>
      <c r="AN23" s="103">
        <f t="shared" ref="AN23" si="18">+D23-AH23</f>
        <v>105306841.28331183</v>
      </c>
      <c r="AO23" s="103">
        <f t="shared" ref="AO23" si="19">+E23-AI23</f>
        <v>52996541.762800001</v>
      </c>
      <c r="AP23" s="103">
        <f t="shared" ref="AP23" si="20">+F23-AJ23</f>
        <v>50458026.457199998</v>
      </c>
      <c r="AQ23" s="103">
        <f t="shared" ref="AQ23" si="21">+G23-AK23</f>
        <v>103454568.22</v>
      </c>
    </row>
    <row r="24" spans="1:43" ht="37.5">
      <c r="A24" s="381" t="s">
        <v>47</v>
      </c>
      <c r="B24" s="1339">
        <v>37724365.966467932</v>
      </c>
      <c r="C24" s="1340">
        <v>32608480.405924387</v>
      </c>
      <c r="D24" s="1341">
        <f>SUM(B24:C24)</f>
        <v>70332846.372392327</v>
      </c>
      <c r="E24" s="1339">
        <v>11785909.765099999</v>
      </c>
      <c r="F24" s="1340">
        <v>10366038.594900001</v>
      </c>
      <c r="G24" s="1341">
        <f>SUM(E24:F24)</f>
        <v>22151948.359999999</v>
      </c>
      <c r="H24" s="1353">
        <f>B24-E24</f>
        <v>25938456.201367933</v>
      </c>
      <c r="I24" s="1340">
        <f>C24-F24</f>
        <v>22242441.811024386</v>
      </c>
      <c r="J24" s="1341">
        <f>SUM(H24:I24)</f>
        <v>48180898.01239232</v>
      </c>
      <c r="K24" s="1353">
        <v>-12473.137204056955</v>
      </c>
      <c r="L24" s="1340">
        <v>-11061.083935673261</v>
      </c>
      <c r="M24" s="1341">
        <f>SUM(K24:L24)</f>
        <v>-23534.221139730216</v>
      </c>
      <c r="N24" s="1339">
        <f>H24+K24</f>
        <v>25925983.064163875</v>
      </c>
      <c r="O24" s="1339">
        <f>I24+L24</f>
        <v>22231380.727088712</v>
      </c>
      <c r="P24" s="1341">
        <f>SUM(N24:O24)</f>
        <v>48157363.791252583</v>
      </c>
      <c r="Q24" s="1339">
        <v>0</v>
      </c>
      <c r="R24" s="1340">
        <v>0</v>
      </c>
      <c r="S24" s="1341">
        <f>SUM(Q24:R24)</f>
        <v>0</v>
      </c>
      <c r="T24" s="1353">
        <f>M24+P24+S24</f>
        <v>48133829.570112854</v>
      </c>
      <c r="U24" s="1370">
        <f t="shared" si="0"/>
        <v>0.21489726341189905</v>
      </c>
      <c r="V24" s="1842" t="s">
        <v>756</v>
      </c>
      <c r="W24" s="1843" t="s">
        <v>757</v>
      </c>
      <c r="X24" s="1842" t="s">
        <v>758</v>
      </c>
      <c r="Y24" s="1845" t="s">
        <v>759</v>
      </c>
      <c r="AF24" s="103"/>
      <c r="AG24" s="103"/>
      <c r="AH24" s="103"/>
      <c r="AI24" s="103"/>
      <c r="AJ24" s="103"/>
      <c r="AK24" s="103"/>
      <c r="AL24" s="103"/>
      <c r="AM24" s="103">
        <f t="shared" ref="AM24:AQ26" si="22">+C24-AG24</f>
        <v>32608480.405924387</v>
      </c>
      <c r="AN24" s="103">
        <f t="shared" si="22"/>
        <v>70332846.372392327</v>
      </c>
      <c r="AO24" s="103">
        <f t="shared" si="22"/>
        <v>11785909.765099999</v>
      </c>
      <c r="AP24" s="103">
        <f t="shared" si="22"/>
        <v>10366038.594900001</v>
      </c>
      <c r="AQ24" s="103">
        <f t="shared" si="22"/>
        <v>22151948.359999999</v>
      </c>
    </row>
    <row r="25" spans="1:43" ht="13">
      <c r="A25" s="381" t="s">
        <v>51</v>
      </c>
      <c r="B25" s="1339">
        <v>1179953.0045675675</v>
      </c>
      <c r="C25" s="1340">
        <v>1046282.6532957673</v>
      </c>
      <c r="D25" s="1341">
        <f t="shared" ref="D25:D27" si="23">SUM(B25:C25)</f>
        <v>2226235.6578633348</v>
      </c>
      <c r="E25" s="1339">
        <v>1183.4847</v>
      </c>
      <c r="F25" s="1340">
        <v>1049.5053</v>
      </c>
      <c r="G25" s="1341">
        <f>SUM(E25:F25)</f>
        <v>2232.9899999999998</v>
      </c>
      <c r="H25" s="1353">
        <f>B25-E25</f>
        <v>1178769.5198675676</v>
      </c>
      <c r="I25" s="1340">
        <f>C25-F25</f>
        <v>1045233.1479957673</v>
      </c>
      <c r="J25" s="1341">
        <f>SUM(H25:I25)</f>
        <v>2224002.667863335</v>
      </c>
      <c r="K25" s="1353">
        <v>0</v>
      </c>
      <c r="L25" s="1340">
        <v>0</v>
      </c>
      <c r="M25" s="1341">
        <f>SUM(K25:L25)</f>
        <v>0</v>
      </c>
      <c r="N25" s="1339">
        <f t="shared" ref="N25:N27" si="24">H25+K25</f>
        <v>1178769.5198675676</v>
      </c>
      <c r="O25" s="1339">
        <f t="shared" ref="O25:O27" si="25">I25+L25</f>
        <v>1045233.1479957673</v>
      </c>
      <c r="P25" s="1341">
        <f>SUM(N25:O25)</f>
        <v>2224002.667863335</v>
      </c>
      <c r="Q25" s="1339">
        <v>0</v>
      </c>
      <c r="R25" s="1340">
        <v>0</v>
      </c>
      <c r="S25" s="1341">
        <f>SUM(Q25:R25)</f>
        <v>0</v>
      </c>
      <c r="T25" s="1353">
        <f>M25+P25+S25</f>
        <v>2224002.667863335</v>
      </c>
      <c r="U25" s="1370">
        <f t="shared" si="0"/>
        <v>9.9292346238195398E-3</v>
      </c>
      <c r="V25" s="1371" t="s">
        <v>760</v>
      </c>
      <c r="W25" s="1842" t="s">
        <v>746</v>
      </c>
      <c r="X25" s="1842" t="s">
        <v>761</v>
      </c>
      <c r="Y25" s="1374" t="s">
        <v>748</v>
      </c>
      <c r="AF25" s="103"/>
      <c r="AG25" s="103"/>
      <c r="AH25" s="103"/>
      <c r="AI25" s="103"/>
      <c r="AJ25" s="103"/>
      <c r="AK25" s="103"/>
      <c r="AL25" s="103"/>
      <c r="AM25" s="103">
        <f t="shared" si="22"/>
        <v>1046282.6532957673</v>
      </c>
      <c r="AN25" s="103">
        <f t="shared" si="22"/>
        <v>2226235.6578633348</v>
      </c>
      <c r="AO25" s="103">
        <f t="shared" si="22"/>
        <v>1183.4847</v>
      </c>
      <c r="AP25" s="103">
        <f t="shared" si="22"/>
        <v>1049.5053</v>
      </c>
      <c r="AQ25" s="103">
        <f t="shared" si="22"/>
        <v>2232.9899999999998</v>
      </c>
    </row>
    <row r="26" spans="1:43" ht="13">
      <c r="A26" s="381" t="s">
        <v>52</v>
      </c>
      <c r="B26" s="1339">
        <v>0</v>
      </c>
      <c r="C26" s="1340">
        <v>0</v>
      </c>
      <c r="D26" s="1341">
        <f t="shared" si="23"/>
        <v>0</v>
      </c>
      <c r="E26" s="1339">
        <v>0</v>
      </c>
      <c r="F26" s="1340">
        <v>0</v>
      </c>
      <c r="G26" s="1341">
        <f t="shared" si="3"/>
        <v>0</v>
      </c>
      <c r="H26" s="1339">
        <f t="shared" si="4"/>
        <v>0</v>
      </c>
      <c r="I26" s="1340">
        <f t="shared" si="5"/>
        <v>0</v>
      </c>
      <c r="J26" s="1341">
        <f t="shared" si="6"/>
        <v>0</v>
      </c>
      <c r="K26" s="1339">
        <v>0</v>
      </c>
      <c r="L26" s="1340">
        <v>0</v>
      </c>
      <c r="M26" s="1341">
        <f t="shared" si="7"/>
        <v>0</v>
      </c>
      <c r="N26" s="1339">
        <f t="shared" si="24"/>
        <v>0</v>
      </c>
      <c r="O26" s="1339">
        <f t="shared" si="25"/>
        <v>0</v>
      </c>
      <c r="P26" s="1341">
        <f t="shared" ref="P26:P27" si="26">SUM(N26:O26)</f>
        <v>0</v>
      </c>
      <c r="Q26" s="1339">
        <v>0</v>
      </c>
      <c r="R26" s="1340">
        <v>0</v>
      </c>
      <c r="S26" s="1341">
        <f>SUM(Q26:R26)</f>
        <v>0</v>
      </c>
      <c r="T26" s="1353">
        <f>M26+P26+S26</f>
        <v>0</v>
      </c>
      <c r="U26" s="1370">
        <f t="shared" si="0"/>
        <v>0</v>
      </c>
      <c r="V26" s="1373" t="s">
        <v>62</v>
      </c>
      <c r="W26" s="1373" t="s">
        <v>62</v>
      </c>
      <c r="X26" s="1373" t="s">
        <v>62</v>
      </c>
      <c r="Y26" s="1372" t="s">
        <v>62</v>
      </c>
      <c r="AF26" s="103"/>
      <c r="AG26" s="103"/>
      <c r="AH26" s="103"/>
      <c r="AI26" s="103"/>
      <c r="AJ26" s="103"/>
      <c r="AK26" s="103"/>
      <c r="AL26" s="103"/>
      <c r="AM26" s="103"/>
      <c r="AN26" s="103"/>
      <c r="AO26" s="103">
        <f t="shared" si="22"/>
        <v>0</v>
      </c>
      <c r="AP26" s="103">
        <f t="shared" si="22"/>
        <v>0</v>
      </c>
      <c r="AQ26" s="103"/>
    </row>
    <row r="27" spans="1:43" ht="37.5">
      <c r="A27" s="381" t="s">
        <v>53</v>
      </c>
      <c r="B27" s="1339">
        <v>233121.02409594305</v>
      </c>
      <c r="C27" s="1340">
        <v>206729.96476432675</v>
      </c>
      <c r="D27" s="1341">
        <f t="shared" si="23"/>
        <v>439850.98886026978</v>
      </c>
      <c r="E27" s="1339">
        <v>245594.16130000001</v>
      </c>
      <c r="F27" s="1340">
        <v>217791.04870000001</v>
      </c>
      <c r="G27" s="1341">
        <f t="shared" si="3"/>
        <v>463385.21</v>
      </c>
      <c r="H27" s="1353">
        <f t="shared" si="4"/>
        <v>-12473.137204056955</v>
      </c>
      <c r="I27" s="1340">
        <f t="shared" si="5"/>
        <v>-11061.083935673261</v>
      </c>
      <c r="J27" s="1341">
        <f t="shared" si="6"/>
        <v>-23534.221139730216</v>
      </c>
      <c r="K27" s="1353">
        <v>12473.137204057</v>
      </c>
      <c r="L27" s="1340">
        <v>11061.083935673299</v>
      </c>
      <c r="M27" s="1341">
        <f t="shared" si="7"/>
        <v>23534.2211397303</v>
      </c>
      <c r="N27" s="1339">
        <f t="shared" si="24"/>
        <v>4.5474735088646412E-11</v>
      </c>
      <c r="O27" s="1339">
        <f t="shared" si="25"/>
        <v>3.8198777474462986E-11</v>
      </c>
      <c r="P27" s="1341">
        <f t="shared" si="26"/>
        <v>8.3673512563109398E-11</v>
      </c>
      <c r="Q27" s="1339">
        <v>0</v>
      </c>
      <c r="R27" s="1340">
        <v>0</v>
      </c>
      <c r="S27" s="1341">
        <v>0</v>
      </c>
      <c r="T27" s="1353">
        <f>M27+P27+S27</f>
        <v>23534.221139730384</v>
      </c>
      <c r="U27" s="1370">
        <f t="shared" si="0"/>
        <v>1.0507037907905788E-4</v>
      </c>
      <c r="V27" s="1842" t="s">
        <v>756</v>
      </c>
      <c r="W27" s="1843" t="s">
        <v>757</v>
      </c>
      <c r="X27" s="1842" t="s">
        <v>758</v>
      </c>
      <c r="Y27" s="1845" t="s">
        <v>759</v>
      </c>
      <c r="AF27" s="103"/>
      <c r="AG27" s="103"/>
      <c r="AH27" s="103"/>
      <c r="AI27" s="103"/>
      <c r="AJ27" s="103"/>
      <c r="AK27" s="103"/>
      <c r="AL27" s="103"/>
      <c r="AM27" s="103"/>
      <c r="AN27" s="103"/>
      <c r="AO27" s="103"/>
      <c r="AP27" s="103"/>
      <c r="AQ27" s="103"/>
    </row>
    <row r="28" spans="1:43" ht="23.15" customHeight="1" thickBot="1">
      <c r="A28" s="659" t="s">
        <v>762</v>
      </c>
      <c r="B28" s="1337">
        <f t="shared" ref="B28:T28" si="27">SUM(B24:B27)</f>
        <v>39137439.995131448</v>
      </c>
      <c r="C28" s="1337">
        <f t="shared" si="27"/>
        <v>33861493.023984484</v>
      </c>
      <c r="D28" s="1342">
        <f t="shared" si="27"/>
        <v>72998933.019115925</v>
      </c>
      <c r="E28" s="1337">
        <f t="shared" si="27"/>
        <v>12032687.411099998</v>
      </c>
      <c r="F28" s="1337">
        <f t="shared" si="27"/>
        <v>10584879.1489</v>
      </c>
      <c r="G28" s="1342">
        <f t="shared" si="27"/>
        <v>22617566.559999999</v>
      </c>
      <c r="H28" s="1337">
        <f t="shared" si="27"/>
        <v>27104752.584031444</v>
      </c>
      <c r="I28" s="1337">
        <f t="shared" si="27"/>
        <v>23276613.875084478</v>
      </c>
      <c r="J28" s="1342">
        <f t="shared" si="27"/>
        <v>50381366.459115922</v>
      </c>
      <c r="K28" s="1337">
        <f t="shared" si="27"/>
        <v>4.5474735088646412E-11</v>
      </c>
      <c r="L28" s="1337">
        <f t="shared" si="27"/>
        <v>3.8198777474462986E-11</v>
      </c>
      <c r="M28" s="1342">
        <f t="shared" si="27"/>
        <v>8.3673512563109398E-11</v>
      </c>
      <c r="N28" s="1337">
        <f t="shared" si="27"/>
        <v>27104752.584031444</v>
      </c>
      <c r="O28" s="1337">
        <f t="shared" si="27"/>
        <v>23276613.875084478</v>
      </c>
      <c r="P28" s="1342">
        <f t="shared" si="27"/>
        <v>50381366.459115915</v>
      </c>
      <c r="Q28" s="1337">
        <f t="shared" si="27"/>
        <v>0</v>
      </c>
      <c r="R28" s="1337">
        <f t="shared" si="27"/>
        <v>0</v>
      </c>
      <c r="S28" s="1342">
        <f t="shared" si="27"/>
        <v>0</v>
      </c>
      <c r="T28" s="1337">
        <f t="shared" si="27"/>
        <v>50381366.459115915</v>
      </c>
      <c r="U28" s="1375">
        <f t="shared" si="0"/>
        <v>0.22493156841479764</v>
      </c>
      <c r="V28" s="1380" t="s">
        <v>115</v>
      </c>
      <c r="W28" s="1380" t="s">
        <v>115</v>
      </c>
      <c r="X28" s="1380" t="s">
        <v>115</v>
      </c>
      <c r="Y28" s="1385" t="s">
        <v>115</v>
      </c>
      <c r="AF28" s="103"/>
      <c r="AG28" s="103"/>
      <c r="AH28" s="103"/>
      <c r="AI28" s="103"/>
      <c r="AJ28" s="103"/>
      <c r="AK28" s="103"/>
      <c r="AL28" s="103"/>
      <c r="AM28" s="103">
        <f t="shared" si="10"/>
        <v>33861493.023984484</v>
      </c>
      <c r="AN28" s="103">
        <f t="shared" si="11"/>
        <v>72998933.019115925</v>
      </c>
      <c r="AO28" s="103">
        <f t="shared" si="12"/>
        <v>12032687.411099998</v>
      </c>
      <c r="AP28" s="103">
        <f t="shared" si="13"/>
        <v>10584879.1489</v>
      </c>
      <c r="AQ28" s="103">
        <f t="shared" si="14"/>
        <v>22617566.559999999</v>
      </c>
    </row>
    <row r="29" spans="1:43" ht="29.25" customHeight="1">
      <c r="A29" s="393"/>
      <c r="B29" s="673"/>
      <c r="C29" s="674"/>
      <c r="D29" s="675"/>
      <c r="E29" s="673"/>
      <c r="F29" s="674"/>
      <c r="G29" s="675"/>
      <c r="H29" s="1354"/>
      <c r="I29" s="1355"/>
      <c r="J29" s="1356"/>
      <c r="K29" s="1354"/>
      <c r="L29" s="1355"/>
      <c r="M29" s="1356"/>
      <c r="N29" s="1354"/>
      <c r="O29" s="1355"/>
      <c r="P29" s="1356"/>
      <c r="Q29" s="1354"/>
      <c r="R29" s="1355"/>
      <c r="S29" s="1356"/>
      <c r="T29" s="676"/>
      <c r="U29" s="677"/>
      <c r="V29" s="674"/>
      <c r="W29" s="674"/>
      <c r="X29" s="674"/>
      <c r="Y29" s="678"/>
    </row>
    <row r="30" spans="1:43" ht="25">
      <c r="A30" s="383" t="s">
        <v>88</v>
      </c>
      <c r="B30" s="1339">
        <v>226149.70089422615</v>
      </c>
      <c r="C30" s="1340">
        <v>200547.84796280431</v>
      </c>
      <c r="D30" s="1341">
        <f>SUM(B30:C30)</f>
        <v>426697.54885703046</v>
      </c>
      <c r="E30" s="1339">
        <v>231149.52540000001</v>
      </c>
      <c r="F30" s="1340">
        <v>204981.65460000001</v>
      </c>
      <c r="G30" s="1341">
        <f>SUM(E30:F30)</f>
        <v>436131.18000000005</v>
      </c>
      <c r="H30" s="1339">
        <f t="shared" ref="H30:I37" si="28">B30-E30</f>
        <v>-4999.8245057738677</v>
      </c>
      <c r="I30" s="1340">
        <f t="shared" si="28"/>
        <v>-4433.8066371956957</v>
      </c>
      <c r="J30" s="1341">
        <f t="shared" ref="J30:J37" si="29">SUM(H30:I30)</f>
        <v>-9433.6311429695634</v>
      </c>
      <c r="K30" s="1339">
        <v>4999.8245057738704</v>
      </c>
      <c r="L30" s="1340">
        <v>4433.8066371957002</v>
      </c>
      <c r="M30" s="1341">
        <f>SUM(K30:L30)</f>
        <v>9433.6311429695706</v>
      </c>
      <c r="N30" s="1339">
        <v>0</v>
      </c>
      <c r="O30" s="1340">
        <v>0</v>
      </c>
      <c r="P30" s="1341">
        <f t="shared" ref="P30:P37" si="30">SUM(N30:O30)</f>
        <v>0</v>
      </c>
      <c r="Q30" s="1339">
        <v>0</v>
      </c>
      <c r="R30" s="1340">
        <v>0</v>
      </c>
      <c r="S30" s="1341">
        <f>SUM(Q30:R30)</f>
        <v>0</v>
      </c>
      <c r="T30" s="1353">
        <f>M30+P30+S30</f>
        <v>9433.6311429695706</v>
      </c>
      <c r="U30" s="1370">
        <f t="shared" ref="U30:U42" si="31">T30/$D$44</f>
        <v>4.2117187324737377E-5</v>
      </c>
      <c r="V30" s="1373" t="s">
        <v>751</v>
      </c>
      <c r="W30" s="1843" t="s">
        <v>752</v>
      </c>
      <c r="X30" s="1373" t="s">
        <v>763</v>
      </c>
      <c r="Y30" s="1372" t="s">
        <v>754</v>
      </c>
      <c r="AF30" s="103"/>
      <c r="AG30" s="103"/>
      <c r="AH30" s="103"/>
      <c r="AI30" s="103"/>
      <c r="AJ30" s="103"/>
      <c r="AK30" s="103"/>
      <c r="AL30" s="103"/>
      <c r="AM30" s="103">
        <f t="shared" ref="AM30:AM38" si="32">+C30-AG30</f>
        <v>200547.84796280431</v>
      </c>
      <c r="AN30" s="103">
        <f t="shared" ref="AN30:AN39" si="33">+D30-AH30</f>
        <v>426697.54885703046</v>
      </c>
      <c r="AO30" s="103">
        <f t="shared" ref="AO30:AO38" si="34">+E30-AI30</f>
        <v>231149.52540000001</v>
      </c>
      <c r="AP30" s="103">
        <f t="shared" ref="AP30:AP38" si="35">+F30-AJ30</f>
        <v>204981.65460000001</v>
      </c>
      <c r="AQ30" s="103">
        <f t="shared" ref="AQ30:AQ39" si="36">+G30-AK30</f>
        <v>436131.18000000005</v>
      </c>
    </row>
    <row r="31" spans="1:43" ht="13">
      <c r="A31" s="383" t="s">
        <v>89</v>
      </c>
      <c r="B31" s="1339">
        <v>2037329.678222121</v>
      </c>
      <c r="C31" s="1340">
        <v>1806688.5825743333</v>
      </c>
      <c r="D31" s="1341">
        <f t="shared" ref="D31:D37" si="37">SUM(B31:C31)</f>
        <v>3844018.2607964543</v>
      </c>
      <c r="E31" s="1339">
        <v>782085.59070000006</v>
      </c>
      <c r="F31" s="1340">
        <v>693547.5993</v>
      </c>
      <c r="G31" s="1341">
        <f t="shared" ref="G31:G37" si="38">SUM(E31:F31)</f>
        <v>1475633.19</v>
      </c>
      <c r="H31" s="1339">
        <f t="shared" si="28"/>
        <v>1255244.0875221209</v>
      </c>
      <c r="I31" s="1340">
        <f t="shared" si="28"/>
        <v>1113140.9832743332</v>
      </c>
      <c r="J31" s="1341">
        <f t="shared" si="29"/>
        <v>2368385.0707964543</v>
      </c>
      <c r="K31" s="1339">
        <v>0</v>
      </c>
      <c r="L31" s="1340">
        <v>-724142</v>
      </c>
      <c r="M31" s="1341">
        <f t="shared" ref="M31:M37" si="39">SUM(K31:L31)</f>
        <v>-724142</v>
      </c>
      <c r="N31" s="1339">
        <v>0</v>
      </c>
      <c r="O31" s="1340">
        <v>0</v>
      </c>
      <c r="P31" s="1341">
        <f t="shared" si="30"/>
        <v>0</v>
      </c>
      <c r="Q31" s="1339">
        <v>0</v>
      </c>
      <c r="R31" s="1340">
        <v>0</v>
      </c>
      <c r="S31" s="1341">
        <f t="shared" ref="S31:S37" si="40">SUM(Q31:R31)</f>
        <v>0</v>
      </c>
      <c r="T31" s="1353">
        <f t="shared" ref="T31:T37" si="41">M31+P31+S31</f>
        <v>-724142</v>
      </c>
      <c r="U31" s="1370">
        <f t="shared" si="31"/>
        <v>-3.2329888461283831E-3</v>
      </c>
      <c r="V31" s="1373" t="s">
        <v>745</v>
      </c>
      <c r="W31" s="1843" t="s">
        <v>746</v>
      </c>
      <c r="X31" s="1373" t="s">
        <v>749</v>
      </c>
      <c r="Y31" s="1372" t="s">
        <v>748</v>
      </c>
      <c r="AF31" s="103"/>
      <c r="AG31" s="103"/>
      <c r="AH31" s="103"/>
      <c r="AI31" s="103"/>
      <c r="AJ31" s="103"/>
      <c r="AK31" s="103"/>
      <c r="AL31" s="103"/>
      <c r="AM31" s="103">
        <f t="shared" si="32"/>
        <v>1806688.5825743333</v>
      </c>
      <c r="AN31" s="103">
        <f t="shared" si="33"/>
        <v>3844018.2607964543</v>
      </c>
      <c r="AO31" s="103">
        <f t="shared" si="34"/>
        <v>782085.59070000006</v>
      </c>
      <c r="AP31" s="103">
        <f t="shared" si="35"/>
        <v>693547.5993</v>
      </c>
      <c r="AQ31" s="103">
        <f t="shared" si="36"/>
        <v>1475633.19</v>
      </c>
    </row>
    <row r="32" spans="1:43" ht="13">
      <c r="A32" s="383" t="s">
        <v>90</v>
      </c>
      <c r="B32" s="1339">
        <v>920243.57784733037</v>
      </c>
      <c r="C32" s="1340">
        <v>816065.05960046267</v>
      </c>
      <c r="D32" s="1341">
        <f t="shared" si="37"/>
        <v>1736308.637447793</v>
      </c>
      <c r="E32" s="1339">
        <v>908708.26699999999</v>
      </c>
      <c r="F32" s="1340">
        <v>805835.63299999991</v>
      </c>
      <c r="G32" s="1341">
        <f t="shared" si="38"/>
        <v>1714543.9</v>
      </c>
      <c r="H32" s="1339">
        <f t="shared" si="28"/>
        <v>11535.310847330373</v>
      </c>
      <c r="I32" s="1340">
        <f t="shared" si="28"/>
        <v>10229.426600462757</v>
      </c>
      <c r="J32" s="1341">
        <f t="shared" si="29"/>
        <v>21764.73744779313</v>
      </c>
      <c r="K32" s="1339">
        <v>0</v>
      </c>
      <c r="L32" s="1340">
        <v>0</v>
      </c>
      <c r="M32" s="1341">
        <f t="shared" si="39"/>
        <v>0</v>
      </c>
      <c r="N32" s="1339">
        <v>0</v>
      </c>
      <c r="O32" s="1340">
        <v>0</v>
      </c>
      <c r="P32" s="1341">
        <f t="shared" si="30"/>
        <v>0</v>
      </c>
      <c r="Q32" s="1339">
        <v>0</v>
      </c>
      <c r="R32" s="1340">
        <v>0</v>
      </c>
      <c r="S32" s="1341">
        <f t="shared" si="40"/>
        <v>0</v>
      </c>
      <c r="T32" s="1353">
        <f t="shared" si="41"/>
        <v>0</v>
      </c>
      <c r="U32" s="1370">
        <f t="shared" si="31"/>
        <v>0</v>
      </c>
      <c r="V32" s="1373" t="s">
        <v>62</v>
      </c>
      <c r="W32" s="1373" t="s">
        <v>62</v>
      </c>
      <c r="X32" s="1373" t="s">
        <v>62</v>
      </c>
      <c r="Y32" s="1372" t="s">
        <v>62</v>
      </c>
      <c r="AF32" s="103"/>
      <c r="AG32" s="103"/>
      <c r="AH32" s="103"/>
      <c r="AI32" s="103"/>
      <c r="AJ32" s="103"/>
      <c r="AK32" s="103"/>
      <c r="AL32" s="103"/>
      <c r="AM32" s="103">
        <f t="shared" si="32"/>
        <v>816065.05960046267</v>
      </c>
      <c r="AN32" s="103">
        <f t="shared" si="33"/>
        <v>1736308.637447793</v>
      </c>
      <c r="AO32" s="103">
        <f t="shared" si="34"/>
        <v>908708.26699999999</v>
      </c>
      <c r="AP32" s="103">
        <f t="shared" si="35"/>
        <v>805835.63299999991</v>
      </c>
      <c r="AQ32" s="103">
        <f t="shared" si="36"/>
        <v>1714543.9</v>
      </c>
    </row>
    <row r="33" spans="1:43" ht="13">
      <c r="A33" s="381" t="s">
        <v>764</v>
      </c>
      <c r="B33" s="1339">
        <v>0</v>
      </c>
      <c r="C33" s="1340">
        <v>0</v>
      </c>
      <c r="D33" s="1341">
        <f t="shared" si="37"/>
        <v>0</v>
      </c>
      <c r="E33" s="1339">
        <v>0</v>
      </c>
      <c r="F33" s="1340">
        <v>0</v>
      </c>
      <c r="G33" s="1341">
        <f t="shared" si="38"/>
        <v>0</v>
      </c>
      <c r="H33" s="1339">
        <f t="shared" si="28"/>
        <v>0</v>
      </c>
      <c r="I33" s="1340">
        <f t="shared" si="28"/>
        <v>0</v>
      </c>
      <c r="J33" s="1341">
        <f t="shared" si="29"/>
        <v>0</v>
      </c>
      <c r="K33" s="1339">
        <v>0</v>
      </c>
      <c r="L33" s="1340">
        <v>0</v>
      </c>
      <c r="M33" s="1341">
        <f t="shared" si="39"/>
        <v>0</v>
      </c>
      <c r="N33" s="1339">
        <v>0</v>
      </c>
      <c r="O33" s="1340">
        <v>0</v>
      </c>
      <c r="P33" s="1341">
        <f t="shared" si="30"/>
        <v>0</v>
      </c>
      <c r="Q33" s="1339">
        <v>0</v>
      </c>
      <c r="R33" s="1340">
        <v>0</v>
      </c>
      <c r="S33" s="1341">
        <f t="shared" si="40"/>
        <v>0</v>
      </c>
      <c r="T33" s="1353">
        <f t="shared" si="41"/>
        <v>0</v>
      </c>
      <c r="U33" s="1370">
        <f t="shared" si="31"/>
        <v>0</v>
      </c>
      <c r="V33" s="1373" t="s">
        <v>62</v>
      </c>
      <c r="W33" s="1373" t="s">
        <v>62</v>
      </c>
      <c r="X33" s="1373" t="s">
        <v>62</v>
      </c>
      <c r="Y33" s="1372" t="s">
        <v>62</v>
      </c>
      <c r="AF33" s="103"/>
      <c r="AG33" s="103"/>
      <c r="AH33" s="103"/>
      <c r="AI33" s="103"/>
      <c r="AJ33" s="103"/>
      <c r="AK33" s="103"/>
      <c r="AL33" s="103"/>
      <c r="AM33" s="103">
        <f t="shared" si="32"/>
        <v>0</v>
      </c>
      <c r="AN33" s="103">
        <f t="shared" si="33"/>
        <v>0</v>
      </c>
      <c r="AO33" s="103">
        <f t="shared" si="34"/>
        <v>0</v>
      </c>
      <c r="AP33" s="103">
        <f t="shared" si="35"/>
        <v>0</v>
      </c>
      <c r="AQ33" s="103">
        <f t="shared" si="36"/>
        <v>0</v>
      </c>
    </row>
    <row r="34" spans="1:43" ht="13">
      <c r="A34" s="381" t="s">
        <v>765</v>
      </c>
      <c r="B34" s="1339">
        <v>571085.19160000002</v>
      </c>
      <c r="C34" s="1340">
        <v>444953.52840000001</v>
      </c>
      <c r="D34" s="1341">
        <f t="shared" si="37"/>
        <v>1016038.72</v>
      </c>
      <c r="E34" s="1339">
        <v>70588.585300000006</v>
      </c>
      <c r="F34" s="1340">
        <v>62597.424700000003</v>
      </c>
      <c r="G34" s="1341">
        <f t="shared" si="38"/>
        <v>133186.01</v>
      </c>
      <c r="H34" s="1339">
        <f t="shared" si="28"/>
        <v>500496.60629999998</v>
      </c>
      <c r="I34" s="1340">
        <f t="shared" si="28"/>
        <v>382356.10369999998</v>
      </c>
      <c r="J34" s="1341">
        <f t="shared" si="29"/>
        <v>882852.71</v>
      </c>
      <c r="K34" s="1339">
        <v>0</v>
      </c>
      <c r="L34" s="1340">
        <v>0</v>
      </c>
      <c r="M34" s="1341">
        <f t="shared" si="39"/>
        <v>0</v>
      </c>
      <c r="N34" s="1339">
        <f>H34</f>
        <v>500496.60629999998</v>
      </c>
      <c r="O34" s="1340">
        <f>I34</f>
        <v>382356.10369999998</v>
      </c>
      <c r="P34" s="1341">
        <f t="shared" si="30"/>
        <v>882852.71</v>
      </c>
      <c r="Q34" s="1339">
        <v>0</v>
      </c>
      <c r="R34" s="1340">
        <v>0</v>
      </c>
      <c r="S34" s="1341">
        <f t="shared" si="40"/>
        <v>0</v>
      </c>
      <c r="T34" s="1369">
        <f>M34+P34+S34</f>
        <v>882852.71</v>
      </c>
      <c r="U34" s="1370">
        <f t="shared" si="31"/>
        <v>3.9415652789152071E-3</v>
      </c>
      <c r="V34" s="1371" t="s">
        <v>760</v>
      </c>
      <c r="W34" s="1842" t="s">
        <v>746</v>
      </c>
      <c r="X34" s="1842" t="s">
        <v>761</v>
      </c>
      <c r="Y34" s="1374" t="s">
        <v>748</v>
      </c>
      <c r="AF34" s="103"/>
      <c r="AG34" s="103"/>
      <c r="AH34" s="103"/>
      <c r="AI34" s="103"/>
      <c r="AJ34" s="103"/>
      <c r="AK34" s="103"/>
      <c r="AL34" s="103"/>
      <c r="AM34" s="103">
        <f t="shared" si="32"/>
        <v>444953.52840000001</v>
      </c>
      <c r="AN34" s="103">
        <f t="shared" si="33"/>
        <v>1016038.72</v>
      </c>
      <c r="AO34" s="103">
        <f t="shared" si="34"/>
        <v>70588.585300000006</v>
      </c>
      <c r="AP34" s="103">
        <f t="shared" si="35"/>
        <v>62597.424700000003</v>
      </c>
      <c r="AQ34" s="103">
        <f t="shared" si="36"/>
        <v>133186.01</v>
      </c>
    </row>
    <row r="35" spans="1:43" ht="13">
      <c r="A35" s="381" t="s">
        <v>93</v>
      </c>
      <c r="B35" s="1339">
        <v>325651.01211487164</v>
      </c>
      <c r="C35" s="1340">
        <v>288784.85979998054</v>
      </c>
      <c r="D35" s="1341">
        <f t="shared" si="37"/>
        <v>614435.87191485218</v>
      </c>
      <c r="E35" s="1339">
        <v>246792.23689999999</v>
      </c>
      <c r="F35" s="1340">
        <v>218853.49309999999</v>
      </c>
      <c r="G35" s="1341">
        <f t="shared" si="38"/>
        <v>465645.73</v>
      </c>
      <c r="H35" s="1339">
        <f t="shared" si="28"/>
        <v>78858.775214871654</v>
      </c>
      <c r="I35" s="1340">
        <f t="shared" si="28"/>
        <v>69931.366699980543</v>
      </c>
      <c r="J35" s="1341">
        <f t="shared" si="29"/>
        <v>148790.1419148522</v>
      </c>
      <c r="K35" s="1339">
        <v>0</v>
      </c>
      <c r="L35" s="1340">
        <v>0</v>
      </c>
      <c r="M35" s="1341">
        <f t="shared" si="39"/>
        <v>0</v>
      </c>
      <c r="N35" s="1339">
        <v>0</v>
      </c>
      <c r="O35" s="1340">
        <v>0</v>
      </c>
      <c r="P35" s="1341">
        <f t="shared" si="30"/>
        <v>0</v>
      </c>
      <c r="Q35" s="1339">
        <v>0</v>
      </c>
      <c r="R35" s="1340">
        <v>0</v>
      </c>
      <c r="S35" s="1341">
        <f t="shared" si="40"/>
        <v>0</v>
      </c>
      <c r="T35" s="1353">
        <f t="shared" si="41"/>
        <v>0</v>
      </c>
      <c r="U35" s="1370">
        <f t="shared" si="31"/>
        <v>0</v>
      </c>
      <c r="V35" s="1373" t="s">
        <v>62</v>
      </c>
      <c r="W35" s="1373" t="s">
        <v>62</v>
      </c>
      <c r="X35" s="1373" t="s">
        <v>62</v>
      </c>
      <c r="Y35" s="1372" t="s">
        <v>62</v>
      </c>
      <c r="AF35" s="103"/>
      <c r="AG35" s="103"/>
      <c r="AH35" s="103"/>
      <c r="AI35" s="103"/>
      <c r="AJ35" s="103"/>
      <c r="AK35" s="103"/>
      <c r="AL35" s="103"/>
      <c r="AM35" s="103">
        <f t="shared" si="32"/>
        <v>288784.85979998054</v>
      </c>
      <c r="AN35" s="103">
        <f t="shared" si="33"/>
        <v>614435.87191485218</v>
      </c>
      <c r="AO35" s="103">
        <f t="shared" si="34"/>
        <v>246792.23689999999</v>
      </c>
      <c r="AP35" s="103">
        <f t="shared" si="35"/>
        <v>218853.49309999999</v>
      </c>
      <c r="AQ35" s="103">
        <f t="shared" si="36"/>
        <v>465645.73</v>
      </c>
    </row>
    <row r="36" spans="1:43" ht="13">
      <c r="A36" s="381" t="s">
        <v>94</v>
      </c>
      <c r="B36" s="1339">
        <v>3778429.4520164859</v>
      </c>
      <c r="C36" s="1340">
        <v>3350682.7215995248</v>
      </c>
      <c r="D36" s="1341">
        <f t="shared" si="37"/>
        <v>7129112.1736160107</v>
      </c>
      <c r="E36" s="1339">
        <v>2561801.5658000004</v>
      </c>
      <c r="F36" s="1340">
        <v>2271786.2941999999</v>
      </c>
      <c r="G36" s="1341">
        <f t="shared" si="38"/>
        <v>4833587.8600000003</v>
      </c>
      <c r="H36" s="1339">
        <f t="shared" si="28"/>
        <v>1216627.8862164854</v>
      </c>
      <c r="I36" s="1340">
        <f t="shared" si="28"/>
        <v>1078896.427399525</v>
      </c>
      <c r="J36" s="1341">
        <f t="shared" si="29"/>
        <v>2295524.3136160104</v>
      </c>
      <c r="K36" s="1339">
        <v>0</v>
      </c>
      <c r="L36" s="1340">
        <v>0</v>
      </c>
      <c r="M36" s="1341">
        <f t="shared" si="39"/>
        <v>0</v>
      </c>
      <c r="N36" s="1339">
        <v>0</v>
      </c>
      <c r="O36" s="1340">
        <v>0</v>
      </c>
      <c r="P36" s="1341">
        <f t="shared" si="30"/>
        <v>0</v>
      </c>
      <c r="Q36" s="1339">
        <v>0</v>
      </c>
      <c r="R36" s="1340">
        <v>0</v>
      </c>
      <c r="S36" s="1341">
        <f t="shared" si="40"/>
        <v>0</v>
      </c>
      <c r="T36" s="1353">
        <f t="shared" si="41"/>
        <v>0</v>
      </c>
      <c r="U36" s="1370">
        <f t="shared" si="31"/>
        <v>0</v>
      </c>
      <c r="V36" s="1373" t="s">
        <v>62</v>
      </c>
      <c r="W36" s="1373" t="s">
        <v>62</v>
      </c>
      <c r="X36" s="1373" t="s">
        <v>62</v>
      </c>
      <c r="Y36" s="1372" t="s">
        <v>62</v>
      </c>
      <c r="AF36" s="103"/>
      <c r="AG36" s="103"/>
      <c r="AH36" s="103"/>
      <c r="AI36" s="103"/>
      <c r="AJ36" s="103"/>
      <c r="AK36" s="103"/>
      <c r="AL36" s="103"/>
      <c r="AM36" s="103">
        <f t="shared" si="32"/>
        <v>3350682.7215995248</v>
      </c>
      <c r="AN36" s="103">
        <f t="shared" si="33"/>
        <v>7129112.1736160107</v>
      </c>
      <c r="AO36" s="103">
        <f t="shared" si="34"/>
        <v>2561801.5658000004</v>
      </c>
      <c r="AP36" s="103">
        <f t="shared" si="35"/>
        <v>2271786.2941999999</v>
      </c>
      <c r="AQ36" s="103">
        <f t="shared" si="36"/>
        <v>4833587.8600000003</v>
      </c>
    </row>
    <row r="37" spans="1:43" ht="13">
      <c r="A37" s="381" t="s">
        <v>95</v>
      </c>
      <c r="B37" s="1339">
        <v>34794.014434809404</v>
      </c>
      <c r="C37" s="1340">
        <v>30855.069404453621</v>
      </c>
      <c r="D37" s="1341">
        <f t="shared" si="37"/>
        <v>65649.083839263025</v>
      </c>
      <c r="E37" s="1339">
        <v>2681.6410000000001</v>
      </c>
      <c r="F37" s="1340">
        <v>2378.0590000000002</v>
      </c>
      <c r="G37" s="1341">
        <f t="shared" si="38"/>
        <v>5059.7000000000007</v>
      </c>
      <c r="H37" s="1339">
        <f>B37-E37</f>
        <v>32112.373434809404</v>
      </c>
      <c r="I37" s="1340">
        <f t="shared" si="28"/>
        <v>28477.01040445362</v>
      </c>
      <c r="J37" s="1341">
        <f t="shared" si="29"/>
        <v>60589.383839263028</v>
      </c>
      <c r="K37" s="1339">
        <v>0</v>
      </c>
      <c r="L37" s="1340">
        <v>0</v>
      </c>
      <c r="M37" s="1341">
        <f t="shared" si="39"/>
        <v>0</v>
      </c>
      <c r="N37" s="1339">
        <v>0</v>
      </c>
      <c r="O37" s="1340">
        <v>0</v>
      </c>
      <c r="P37" s="1341">
        <f t="shared" si="30"/>
        <v>0</v>
      </c>
      <c r="Q37" s="1339">
        <v>0</v>
      </c>
      <c r="R37" s="1340">
        <v>0</v>
      </c>
      <c r="S37" s="1341">
        <f t="shared" si="40"/>
        <v>0</v>
      </c>
      <c r="T37" s="1353">
        <f t="shared" si="41"/>
        <v>0</v>
      </c>
      <c r="U37" s="1370">
        <f t="shared" si="31"/>
        <v>0</v>
      </c>
      <c r="V37" s="1373" t="s">
        <v>62</v>
      </c>
      <c r="W37" s="1373" t="s">
        <v>62</v>
      </c>
      <c r="X37" s="1373" t="s">
        <v>62</v>
      </c>
      <c r="Y37" s="1372" t="s">
        <v>62</v>
      </c>
      <c r="AF37" s="103"/>
      <c r="AG37" s="103"/>
      <c r="AH37" s="103"/>
      <c r="AI37" s="103"/>
      <c r="AJ37" s="103"/>
      <c r="AK37" s="103"/>
      <c r="AL37" s="103"/>
      <c r="AM37" s="103">
        <f t="shared" si="32"/>
        <v>30855.069404453621</v>
      </c>
      <c r="AN37" s="103">
        <f t="shared" si="33"/>
        <v>65649.083839263025</v>
      </c>
      <c r="AO37" s="103">
        <f t="shared" si="34"/>
        <v>2681.6410000000001</v>
      </c>
      <c r="AP37" s="103">
        <f t="shared" si="35"/>
        <v>2378.0590000000002</v>
      </c>
      <c r="AQ37" s="103">
        <f t="shared" si="36"/>
        <v>5059.7000000000007</v>
      </c>
    </row>
    <row r="38" spans="1:43" ht="23.15" customHeight="1" thickBot="1">
      <c r="A38" s="659" t="s">
        <v>583</v>
      </c>
      <c r="B38" s="1337">
        <f>SUM(B30:B37)</f>
        <v>7893682.6271298444</v>
      </c>
      <c r="C38" s="1337">
        <f t="shared" ref="C38:S38" si="42">SUM(C30:C37)</f>
        <v>6938577.6693415595</v>
      </c>
      <c r="D38" s="1342">
        <f t="shared" si="42"/>
        <v>14832260.296471406</v>
      </c>
      <c r="E38" s="1337">
        <f t="shared" si="42"/>
        <v>4803807.4121000003</v>
      </c>
      <c r="F38" s="1337">
        <f t="shared" si="42"/>
        <v>4259980.1579</v>
      </c>
      <c r="G38" s="1342">
        <f t="shared" si="42"/>
        <v>9063787.5700000003</v>
      </c>
      <c r="H38" s="1337">
        <f t="shared" si="42"/>
        <v>3089875.2150298436</v>
      </c>
      <c r="I38" s="1337">
        <f t="shared" si="42"/>
        <v>2678597.5114415595</v>
      </c>
      <c r="J38" s="1342">
        <f t="shared" si="42"/>
        <v>5768472.7264714027</v>
      </c>
      <c r="K38" s="1337">
        <f t="shared" si="42"/>
        <v>4999.8245057738704</v>
      </c>
      <c r="L38" s="1337">
        <f t="shared" si="42"/>
        <v>-719708.19336280425</v>
      </c>
      <c r="M38" s="1342">
        <f t="shared" si="42"/>
        <v>-714708.36885703041</v>
      </c>
      <c r="N38" s="1337">
        <f t="shared" si="42"/>
        <v>500496.60629999998</v>
      </c>
      <c r="O38" s="1337">
        <f t="shared" si="42"/>
        <v>382356.10369999998</v>
      </c>
      <c r="P38" s="1342">
        <f t="shared" si="42"/>
        <v>882852.71</v>
      </c>
      <c r="Q38" s="1337">
        <f t="shared" si="42"/>
        <v>0</v>
      </c>
      <c r="R38" s="1337">
        <f t="shared" si="42"/>
        <v>0</v>
      </c>
      <c r="S38" s="1342">
        <f t="shared" si="42"/>
        <v>0</v>
      </c>
      <c r="T38" s="1337">
        <f>SUM(T30:T37)</f>
        <v>168144.34114296956</v>
      </c>
      <c r="U38" s="1375">
        <f t="shared" si="31"/>
        <v>7.5069362011156147E-4</v>
      </c>
      <c r="V38" s="1383" t="s">
        <v>115</v>
      </c>
      <c r="W38" s="1383" t="s">
        <v>115</v>
      </c>
      <c r="X38" s="1383" t="s">
        <v>115</v>
      </c>
      <c r="Y38" s="1384" t="s">
        <v>115</v>
      </c>
      <c r="AF38" s="103"/>
      <c r="AG38" s="103"/>
      <c r="AH38" s="103"/>
      <c r="AI38" s="103"/>
      <c r="AJ38" s="103"/>
      <c r="AK38" s="103"/>
      <c r="AL38" s="103"/>
      <c r="AM38" s="103">
        <f t="shared" si="32"/>
        <v>6938577.6693415595</v>
      </c>
      <c r="AN38" s="103">
        <f t="shared" si="33"/>
        <v>14832260.296471406</v>
      </c>
      <c r="AO38" s="103">
        <f t="shared" si="34"/>
        <v>4803807.4121000003</v>
      </c>
      <c r="AP38" s="103">
        <f t="shared" si="35"/>
        <v>4259980.1579</v>
      </c>
      <c r="AQ38" s="103">
        <f t="shared" si="36"/>
        <v>9063787.5700000003</v>
      </c>
    </row>
    <row r="39" spans="1:43" ht="13">
      <c r="A39" s="184" t="s">
        <v>48</v>
      </c>
      <c r="B39" s="1343">
        <v>11278854.259199999</v>
      </c>
      <c r="C39" s="1344">
        <v>10002002.380799998</v>
      </c>
      <c r="D39" s="1345">
        <f>SUM(B39:C39)</f>
        <v>21280856.639999997</v>
      </c>
      <c r="E39" s="1343">
        <v>5205389.2972000008</v>
      </c>
      <c r="F39" s="1344">
        <v>4616099.9427999994</v>
      </c>
      <c r="G39" s="1345">
        <f>SUM(E39:F39)</f>
        <v>9821489.2400000002</v>
      </c>
      <c r="H39" s="1357">
        <f>B39-E39</f>
        <v>6073464.9619999984</v>
      </c>
      <c r="I39" s="1344">
        <f>C39-F39</f>
        <v>5385902.4379999982</v>
      </c>
      <c r="J39" s="1345">
        <f>SUM(H39:I39)</f>
        <v>11459367.399999997</v>
      </c>
      <c r="K39" s="1357">
        <v>0</v>
      </c>
      <c r="L39" s="1344">
        <v>0</v>
      </c>
      <c r="M39" s="1345">
        <f>SUM(K39:L39)</f>
        <v>0</v>
      </c>
      <c r="N39" s="1343">
        <f>H39</f>
        <v>6073464.9619999984</v>
      </c>
      <c r="O39" s="1344">
        <f>I39</f>
        <v>5385902.4379999982</v>
      </c>
      <c r="P39" s="1345">
        <f>SUM(N39:O39)</f>
        <v>11459367.399999997</v>
      </c>
      <c r="Q39" s="1343">
        <v>0</v>
      </c>
      <c r="R39" s="1344">
        <v>0</v>
      </c>
      <c r="S39" s="1345">
        <f>SUM(Q39:R39)</f>
        <v>0</v>
      </c>
      <c r="T39" s="1357">
        <f>+M39+P39+S39</f>
        <v>11459367.399999997</v>
      </c>
      <c r="U39" s="1376">
        <f t="shared" si="31"/>
        <v>5.1161245981985855E-2</v>
      </c>
      <c r="V39" s="1371" t="s">
        <v>760</v>
      </c>
      <c r="W39" s="1842" t="s">
        <v>746</v>
      </c>
      <c r="X39" s="1842" t="s">
        <v>761</v>
      </c>
      <c r="Y39" s="1374" t="s">
        <v>748</v>
      </c>
      <c r="AF39" s="103"/>
      <c r="AG39" s="103"/>
      <c r="AH39" s="103"/>
      <c r="AI39" s="103"/>
      <c r="AJ39" s="103"/>
      <c r="AK39" s="103"/>
      <c r="AL39" s="103"/>
      <c r="AM39" s="103"/>
      <c r="AN39" s="103">
        <f t="shared" si="33"/>
        <v>21280856.639999997</v>
      </c>
      <c r="AO39" s="103"/>
      <c r="AP39" s="103"/>
      <c r="AQ39" s="103">
        <f t="shared" si="36"/>
        <v>9821489.2400000002</v>
      </c>
    </row>
    <row r="40" spans="1:43" ht="13">
      <c r="A40" s="184" t="s">
        <v>455</v>
      </c>
      <c r="B40" s="1343">
        <v>0</v>
      </c>
      <c r="C40" s="1344">
        <v>0</v>
      </c>
      <c r="D40" s="1345">
        <f>SUM(B40:C40)</f>
        <v>0</v>
      </c>
      <c r="E40" s="1343">
        <v>0</v>
      </c>
      <c r="F40" s="1344">
        <v>0</v>
      </c>
      <c r="G40" s="1345">
        <f>SUM(E40:F40)</f>
        <v>0</v>
      </c>
      <c r="H40" s="1357">
        <f t="shared" ref="H40:I42" si="43">B40-E40</f>
        <v>0</v>
      </c>
      <c r="I40" s="1344">
        <f t="shared" si="43"/>
        <v>0</v>
      </c>
      <c r="J40" s="1345">
        <f>SUM(H40:I40)</f>
        <v>0</v>
      </c>
      <c r="K40" s="1357">
        <v>0</v>
      </c>
      <c r="L40" s="1344">
        <v>0</v>
      </c>
      <c r="M40" s="1345">
        <f>SUM(K40:L40)</f>
        <v>0</v>
      </c>
      <c r="N40" s="1343">
        <v>0</v>
      </c>
      <c r="O40" s="1344">
        <v>0</v>
      </c>
      <c r="P40" s="1345">
        <f>SUM(N40:O40)</f>
        <v>0</v>
      </c>
      <c r="Q40" s="1343">
        <v>0</v>
      </c>
      <c r="R40" s="1344">
        <v>0</v>
      </c>
      <c r="S40" s="1345">
        <v>0</v>
      </c>
      <c r="T40" s="1357">
        <f t="shared" ref="T40:T42" si="44">+M40+P40+S40</f>
        <v>0</v>
      </c>
      <c r="U40" s="1376">
        <f t="shared" si="31"/>
        <v>0</v>
      </c>
      <c r="V40" s="1373" t="s">
        <v>62</v>
      </c>
      <c r="W40" s="1373" t="s">
        <v>62</v>
      </c>
      <c r="X40" s="1373" t="s">
        <v>62</v>
      </c>
      <c r="Y40" s="1372" t="s">
        <v>62</v>
      </c>
      <c r="AF40" s="103"/>
      <c r="AG40" s="103"/>
      <c r="AH40" s="103"/>
      <c r="AI40" s="103"/>
      <c r="AJ40" s="103"/>
      <c r="AK40" s="103"/>
      <c r="AL40" s="103"/>
      <c r="AM40" s="103"/>
      <c r="AN40" s="103"/>
      <c r="AO40" s="103"/>
      <c r="AP40" s="103"/>
      <c r="AQ40" s="103"/>
    </row>
    <row r="41" spans="1:43" ht="13">
      <c r="A41" s="184" t="s">
        <v>456</v>
      </c>
      <c r="B41" s="1343">
        <v>0</v>
      </c>
      <c r="C41" s="1344">
        <v>0</v>
      </c>
      <c r="D41" s="1345">
        <f>SUM(B41:C41)</f>
        <v>0</v>
      </c>
      <c r="E41" s="1343">
        <v>0</v>
      </c>
      <c r="F41" s="1344">
        <v>0</v>
      </c>
      <c r="G41" s="1345">
        <f>SUM(E41:F41)</f>
        <v>0</v>
      </c>
      <c r="H41" s="1357">
        <f t="shared" si="43"/>
        <v>0</v>
      </c>
      <c r="I41" s="1344">
        <f t="shared" si="43"/>
        <v>0</v>
      </c>
      <c r="J41" s="1345">
        <f>SUM(H41:I41)</f>
        <v>0</v>
      </c>
      <c r="K41" s="1357">
        <v>0</v>
      </c>
      <c r="L41" s="1344">
        <v>0</v>
      </c>
      <c r="M41" s="1345">
        <f>SUM(K41:L41)</f>
        <v>0</v>
      </c>
      <c r="N41" s="1343">
        <v>0</v>
      </c>
      <c r="O41" s="1344">
        <v>0</v>
      </c>
      <c r="P41" s="1345">
        <f>SUM(N41:O41)</f>
        <v>0</v>
      </c>
      <c r="Q41" s="1343">
        <v>0</v>
      </c>
      <c r="R41" s="1344">
        <v>0</v>
      </c>
      <c r="S41" s="1345">
        <v>0</v>
      </c>
      <c r="T41" s="1357">
        <f t="shared" si="44"/>
        <v>0</v>
      </c>
      <c r="U41" s="1376">
        <f t="shared" si="31"/>
        <v>0</v>
      </c>
      <c r="V41" s="1373" t="s">
        <v>62</v>
      </c>
      <c r="W41" s="1373" t="s">
        <v>62</v>
      </c>
      <c r="X41" s="1373" t="s">
        <v>62</v>
      </c>
      <c r="Y41" s="1372" t="s">
        <v>62</v>
      </c>
      <c r="AF41" s="103"/>
      <c r="AG41" s="103"/>
      <c r="AH41" s="103"/>
      <c r="AI41" s="103"/>
      <c r="AJ41" s="103"/>
      <c r="AK41" s="103"/>
      <c r="AL41" s="103"/>
      <c r="AM41" s="103"/>
      <c r="AN41" s="103"/>
      <c r="AO41" s="103"/>
      <c r="AP41" s="103"/>
      <c r="AQ41" s="103"/>
    </row>
    <row r="42" spans="1:43" ht="13.5" thickBot="1">
      <c r="A42" s="660" t="s">
        <v>766</v>
      </c>
      <c r="B42" s="1346">
        <v>9566416</v>
      </c>
      <c r="C42" s="1347">
        <v>0</v>
      </c>
      <c r="D42" s="1348">
        <f>SUM(B42:C42)</f>
        <v>9566416</v>
      </c>
      <c r="E42" s="1346">
        <v>0</v>
      </c>
      <c r="F42" s="1347">
        <v>0</v>
      </c>
      <c r="G42" s="1348">
        <f>SUM(E42:F42)</f>
        <v>0</v>
      </c>
      <c r="H42" s="1346">
        <f t="shared" si="43"/>
        <v>9566416</v>
      </c>
      <c r="I42" s="1347">
        <f t="shared" si="43"/>
        <v>0</v>
      </c>
      <c r="J42" s="1348">
        <f>SUM(H42:I42)</f>
        <v>9566416</v>
      </c>
      <c r="K42" s="1346">
        <v>0</v>
      </c>
      <c r="L42" s="1347">
        <v>0</v>
      </c>
      <c r="M42" s="1348">
        <f>SUM(K42:L42)</f>
        <v>0</v>
      </c>
      <c r="N42" s="1346">
        <f>H42</f>
        <v>9566416</v>
      </c>
      <c r="O42" s="1347">
        <v>0</v>
      </c>
      <c r="P42" s="1348">
        <f>SUM(N42:O42)</f>
        <v>9566416</v>
      </c>
      <c r="Q42" s="1346">
        <v>0</v>
      </c>
      <c r="R42" s="1347">
        <v>0</v>
      </c>
      <c r="S42" s="1348">
        <v>0</v>
      </c>
      <c r="T42" s="1357">
        <f t="shared" si="44"/>
        <v>9566416</v>
      </c>
      <c r="U42" s="1377">
        <f t="shared" si="31"/>
        <v>4.2710015750259067E-2</v>
      </c>
      <c r="V42" s="1371" t="s">
        <v>760</v>
      </c>
      <c r="W42" s="1842" t="s">
        <v>746</v>
      </c>
      <c r="X42" s="1842" t="s">
        <v>761</v>
      </c>
      <c r="Y42" s="1374" t="s">
        <v>767</v>
      </c>
      <c r="AF42" s="103"/>
      <c r="AG42" s="103"/>
      <c r="AH42" s="103"/>
      <c r="AI42" s="103"/>
      <c r="AJ42" s="103"/>
      <c r="AK42" s="103"/>
      <c r="AL42" s="103"/>
      <c r="AM42" s="103"/>
      <c r="AN42" s="103"/>
      <c r="AO42" s="103"/>
      <c r="AP42" s="103"/>
      <c r="AQ42" s="103"/>
    </row>
    <row r="43" spans="1:43" ht="33" customHeight="1" thickTop="1" thickBot="1">
      <c r="A43" s="662"/>
      <c r="B43" s="1349"/>
      <c r="C43" s="1350"/>
      <c r="D43" s="1351"/>
      <c r="E43" s="1349"/>
      <c r="F43" s="1350"/>
      <c r="G43" s="1351"/>
      <c r="H43" s="1349"/>
      <c r="I43" s="1350"/>
      <c r="J43" s="1351"/>
      <c r="K43" s="1349"/>
      <c r="L43" s="1350"/>
      <c r="M43" s="1351"/>
      <c r="N43" s="1349"/>
      <c r="O43" s="1350"/>
      <c r="P43" s="1351"/>
      <c r="Q43" s="1349"/>
      <c r="R43" s="1350"/>
      <c r="S43" s="1351"/>
      <c r="T43" s="1378"/>
      <c r="U43" s="1350"/>
      <c r="V43" s="1350"/>
      <c r="W43" s="1350"/>
      <c r="X43" s="1350"/>
      <c r="Y43" s="2015"/>
    </row>
    <row r="44" spans="1:43" ht="30" customHeight="1" thickTop="1" thickBot="1">
      <c r="A44" s="661" t="s">
        <v>97</v>
      </c>
      <c r="B44" s="1337">
        <f t="shared" ref="B44:T44" si="45">SUM(B23,B28,B38,B39:B42)</f>
        <v>122833651.41399509</v>
      </c>
      <c r="C44" s="1337">
        <f t="shared" si="45"/>
        <v>101151655.82490407</v>
      </c>
      <c r="D44" s="1352">
        <f t="shared" si="45"/>
        <v>223985307.23889917</v>
      </c>
      <c r="E44" s="1337">
        <f t="shared" si="45"/>
        <v>75038425.88319999</v>
      </c>
      <c r="F44" s="1337">
        <f t="shared" si="45"/>
        <v>69918985.706799999</v>
      </c>
      <c r="G44" s="1352">
        <f t="shared" si="45"/>
        <v>144957411.59</v>
      </c>
      <c r="H44" s="1337">
        <f t="shared" si="45"/>
        <v>47795225.530795082</v>
      </c>
      <c r="I44" s="1337">
        <f t="shared" si="45"/>
        <v>31232670.118104056</v>
      </c>
      <c r="J44" s="1352">
        <f t="shared" si="45"/>
        <v>79027895.648899138</v>
      </c>
      <c r="K44" s="1337">
        <f t="shared" si="45"/>
        <v>0.2171381102716623</v>
      </c>
      <c r="L44" s="1337">
        <f t="shared" si="45"/>
        <v>0.26305917103309184</v>
      </c>
      <c r="M44" s="1352">
        <f t="shared" si="45"/>
        <v>0.48019728041253984</v>
      </c>
      <c r="N44" s="1337">
        <f t="shared" si="45"/>
        <v>43245130.152331442</v>
      </c>
      <c r="O44" s="1337">
        <f t="shared" si="45"/>
        <v>29044872.416784476</v>
      </c>
      <c r="P44" s="1352">
        <f t="shared" si="45"/>
        <v>72290002.569115907</v>
      </c>
      <c r="Q44" s="1337">
        <f t="shared" si="45"/>
        <v>0</v>
      </c>
      <c r="R44" s="1337">
        <f t="shared" si="45"/>
        <v>0</v>
      </c>
      <c r="S44" s="1352">
        <f t="shared" si="45"/>
        <v>0</v>
      </c>
      <c r="T44" s="1337">
        <f t="shared" si="45"/>
        <v>72290003.049313188</v>
      </c>
      <c r="U44" s="1379">
        <f>T44/$D$44</f>
        <v>0.32274439756983619</v>
      </c>
      <c r="V44" s="1380" t="s">
        <v>115</v>
      </c>
      <c r="W44" s="1380" t="s">
        <v>115</v>
      </c>
      <c r="X44" s="1381" t="s">
        <v>115</v>
      </c>
      <c r="Y44" s="1382" t="s">
        <v>115</v>
      </c>
      <c r="AF44" s="54"/>
      <c r="AG44" s="54"/>
      <c r="AH44" s="54"/>
      <c r="AI44" s="54"/>
      <c r="AJ44" s="54"/>
      <c r="AK44" s="54"/>
      <c r="AL44" s="103"/>
      <c r="AM44" s="103">
        <f t="shared" ref="AM44:AM47" si="46">+C44-AG44</f>
        <v>101151655.82490407</v>
      </c>
      <c r="AN44" s="103">
        <f t="shared" ref="AN44:AN47" si="47">+D44-AH44</f>
        <v>223985307.23889917</v>
      </c>
      <c r="AO44" s="103">
        <f t="shared" ref="AO44:AO47" si="48">+E44-AI44</f>
        <v>75038425.88319999</v>
      </c>
      <c r="AP44" s="103">
        <f t="shared" ref="AP44:AP47" si="49">+F44-AJ44</f>
        <v>69918985.706799999</v>
      </c>
      <c r="AQ44" s="103">
        <f t="shared" ref="AQ44:AQ47" si="50">+G44-AK44</f>
        <v>144957411.59</v>
      </c>
    </row>
    <row r="45" spans="1:43" ht="30" customHeight="1">
      <c r="A45" s="185" t="s">
        <v>1501</v>
      </c>
      <c r="B45" s="1358">
        <v>0</v>
      </c>
      <c r="C45" s="1359">
        <v>0</v>
      </c>
      <c r="D45" s="1360">
        <f>SUM(B45:C45)</f>
        <v>0</v>
      </c>
      <c r="E45" s="1358">
        <v>0</v>
      </c>
      <c r="F45" s="1359">
        <v>0</v>
      </c>
      <c r="G45" s="1360">
        <f>E45+F45</f>
        <v>0</v>
      </c>
      <c r="H45" s="1358">
        <f>B45</f>
        <v>0</v>
      </c>
      <c r="I45" s="1359">
        <f>C45</f>
        <v>0</v>
      </c>
      <c r="J45" s="1360">
        <f>D45</f>
        <v>0</v>
      </c>
      <c r="K45" s="1358">
        <v>0</v>
      </c>
      <c r="L45" s="1359">
        <v>0</v>
      </c>
      <c r="M45" s="1360">
        <v>0</v>
      </c>
      <c r="N45" s="1358">
        <f>N44</f>
        <v>43245130.152331442</v>
      </c>
      <c r="O45" s="1359">
        <f>O44</f>
        <v>29044872.416784476</v>
      </c>
      <c r="P45" s="1360">
        <f>SUM(N45:O45)</f>
        <v>72290002.569115922</v>
      </c>
      <c r="Q45" s="1358">
        <v>0</v>
      </c>
      <c r="R45" s="1359">
        <v>0</v>
      </c>
      <c r="S45" s="1360">
        <v>0</v>
      </c>
      <c r="T45" s="1358">
        <v>0</v>
      </c>
      <c r="U45" s="1386"/>
      <c r="V45" s="1386"/>
      <c r="W45" s="1386"/>
      <c r="X45" s="1386"/>
      <c r="Y45" s="1387"/>
      <c r="AL45" s="103"/>
      <c r="AM45" s="103">
        <f t="shared" si="46"/>
        <v>0</v>
      </c>
      <c r="AN45" s="103">
        <f t="shared" si="47"/>
        <v>0</v>
      </c>
      <c r="AO45" s="103">
        <f t="shared" si="48"/>
        <v>0</v>
      </c>
      <c r="AP45" s="103">
        <f t="shared" si="49"/>
        <v>0</v>
      </c>
      <c r="AQ45" s="103">
        <f t="shared" si="50"/>
        <v>0</v>
      </c>
    </row>
    <row r="46" spans="1:43" ht="30" customHeight="1" thickBot="1">
      <c r="A46" s="664" t="s">
        <v>768</v>
      </c>
      <c r="B46" s="1361">
        <v>0</v>
      </c>
      <c r="C46" s="1362">
        <v>0</v>
      </c>
      <c r="D46" s="1363">
        <f>SUM(B46:C46)</f>
        <v>0</v>
      </c>
      <c r="E46" s="1361">
        <v>0</v>
      </c>
      <c r="F46" s="1362">
        <v>0</v>
      </c>
      <c r="G46" s="1363">
        <f>SUM(E46:F46)</f>
        <v>0</v>
      </c>
      <c r="H46" s="1361">
        <f>B46-E46</f>
        <v>0</v>
      </c>
      <c r="I46" s="1362">
        <f>C46-F46</f>
        <v>0</v>
      </c>
      <c r="J46" s="1363">
        <f>SUM(H46:I46)</f>
        <v>0</v>
      </c>
      <c r="K46" s="1361">
        <v>0</v>
      </c>
      <c r="L46" s="1362">
        <v>0</v>
      </c>
      <c r="M46" s="1363">
        <v>0</v>
      </c>
      <c r="N46" s="1361">
        <f>H46-K46</f>
        <v>0</v>
      </c>
      <c r="O46" s="1362">
        <f>I46-L46</f>
        <v>0</v>
      </c>
      <c r="P46" s="1363">
        <f>SUM(N46:O46)</f>
        <v>0</v>
      </c>
      <c r="Q46" s="1388">
        <v>0</v>
      </c>
      <c r="R46" s="1362">
        <v>0</v>
      </c>
      <c r="S46" s="1362">
        <v>0</v>
      </c>
      <c r="T46" s="1361">
        <v>0</v>
      </c>
      <c r="U46" s="1389"/>
      <c r="V46" s="1389"/>
      <c r="W46" s="1389"/>
      <c r="X46" s="1389"/>
      <c r="Y46" s="1390"/>
      <c r="AL46" s="103"/>
      <c r="AM46" s="103">
        <f t="shared" si="46"/>
        <v>0</v>
      </c>
      <c r="AN46" s="103">
        <f t="shared" si="47"/>
        <v>0</v>
      </c>
      <c r="AO46" s="103">
        <f t="shared" si="48"/>
        <v>0</v>
      </c>
      <c r="AP46" s="103">
        <f t="shared" si="49"/>
        <v>0</v>
      </c>
      <c r="AQ46" s="103">
        <f t="shared" si="50"/>
        <v>0</v>
      </c>
    </row>
    <row r="47" spans="1:43" ht="32.15" customHeight="1" thickTop="1" thickBot="1">
      <c r="A47" s="663" t="s">
        <v>769</v>
      </c>
      <c r="B47" s="1364">
        <f>+B45+B44-B46</f>
        <v>122833651.41399509</v>
      </c>
      <c r="C47" s="1365">
        <f t="shared" ref="C47:D47" si="51">+C45+C44-C46</f>
        <v>101151655.82490407</v>
      </c>
      <c r="D47" s="1366">
        <f t="shared" si="51"/>
        <v>223985307.23889917</v>
      </c>
      <c r="E47" s="1364">
        <f>+E44-E46</f>
        <v>75038425.88319999</v>
      </c>
      <c r="F47" s="1365">
        <f>+F44-F46</f>
        <v>69918985.706799999</v>
      </c>
      <c r="G47" s="1366">
        <f>+G44-G46</f>
        <v>144957411.59</v>
      </c>
      <c r="H47" s="1364">
        <f>+B47-E47</f>
        <v>47795225.530795097</v>
      </c>
      <c r="I47" s="1365">
        <f>+C47-F47</f>
        <v>31232670.11810407</v>
      </c>
      <c r="J47" s="1366">
        <f>+D47-G47</f>
        <v>79027895.648899168</v>
      </c>
      <c r="K47" s="1396">
        <f>K44</f>
        <v>0.2171381102716623</v>
      </c>
      <c r="L47" s="1396">
        <f t="shared" ref="L47:T47" si="52">L44</f>
        <v>0.26305917103309184</v>
      </c>
      <c r="M47" s="1397">
        <f t="shared" si="52"/>
        <v>0.48019728041253984</v>
      </c>
      <c r="N47" s="1396">
        <f t="shared" si="52"/>
        <v>43245130.152331442</v>
      </c>
      <c r="O47" s="1396">
        <f t="shared" si="52"/>
        <v>29044872.416784476</v>
      </c>
      <c r="P47" s="1397">
        <f t="shared" si="52"/>
        <v>72290002.569115907</v>
      </c>
      <c r="Q47" s="1396">
        <f t="shared" si="52"/>
        <v>0</v>
      </c>
      <c r="R47" s="1396">
        <f t="shared" si="52"/>
        <v>0</v>
      </c>
      <c r="S47" s="1397">
        <f t="shared" si="52"/>
        <v>0</v>
      </c>
      <c r="T47" s="1396">
        <f t="shared" si="52"/>
        <v>72290003.049313188</v>
      </c>
      <c r="U47" s="1391"/>
      <c r="V47" s="1391"/>
      <c r="W47" s="1391"/>
      <c r="X47" s="1391"/>
      <c r="Y47" s="1392"/>
      <c r="AL47" s="103"/>
      <c r="AM47" s="103">
        <f t="shared" si="46"/>
        <v>101151655.82490407</v>
      </c>
      <c r="AN47" s="103">
        <f t="shared" si="47"/>
        <v>223985307.23889917</v>
      </c>
      <c r="AO47" s="103">
        <f t="shared" si="48"/>
        <v>75038425.88319999</v>
      </c>
      <c r="AP47" s="103">
        <f t="shared" si="49"/>
        <v>69918985.706799999</v>
      </c>
      <c r="AQ47" s="103">
        <f t="shared" si="50"/>
        <v>144957411.59</v>
      </c>
    </row>
    <row r="48" spans="1:43" ht="30" customHeight="1">
      <c r="A48" s="2884" t="s">
        <v>1502</v>
      </c>
      <c r="B48" s="2885"/>
      <c r="C48" s="2885"/>
      <c r="D48" s="2885"/>
      <c r="E48" s="2885"/>
      <c r="F48" s="2885"/>
      <c r="G48" s="2885"/>
      <c r="H48" s="2885"/>
      <c r="I48" s="2885"/>
      <c r="J48" s="2885"/>
      <c r="K48" s="1841"/>
      <c r="L48" s="1841"/>
      <c r="M48" s="1841"/>
      <c r="N48" s="1841"/>
      <c r="O48" s="1841"/>
      <c r="P48" s="1841"/>
      <c r="Q48" s="1841"/>
      <c r="R48" s="1841"/>
      <c r="S48" s="1841"/>
      <c r="T48" s="1841"/>
      <c r="U48" s="1841"/>
      <c r="V48" s="1841"/>
      <c r="W48" s="1841"/>
      <c r="X48" s="1841"/>
      <c r="Y48" s="475"/>
    </row>
    <row r="49" spans="1:25" ht="18.75" customHeight="1">
      <c r="A49" s="2865" t="s">
        <v>1503</v>
      </c>
      <c r="B49" s="2858"/>
      <c r="C49" s="2858"/>
      <c r="D49" s="2858"/>
      <c r="E49" s="2858"/>
      <c r="F49" s="2858"/>
      <c r="G49" s="2858"/>
      <c r="H49" s="2858"/>
      <c r="I49" s="2858"/>
      <c r="J49" s="2858"/>
      <c r="K49" s="327"/>
      <c r="L49" s="327"/>
      <c r="Y49" s="476"/>
    </row>
    <row r="50" spans="1:25" ht="33" customHeight="1">
      <c r="A50" s="2865" t="s">
        <v>1504</v>
      </c>
      <c r="B50" s="2901"/>
      <c r="C50" s="2901"/>
      <c r="D50" s="2901"/>
      <c r="E50" s="2901"/>
      <c r="F50" s="2901"/>
      <c r="G50" s="2901"/>
      <c r="H50" s="2901"/>
      <c r="I50" s="2901"/>
      <c r="J50" s="2901"/>
      <c r="Y50" s="476"/>
    </row>
    <row r="51" spans="1:25" ht="30.75" customHeight="1" thickBot="1">
      <c r="A51" s="2570" t="s">
        <v>1505</v>
      </c>
      <c r="B51" s="2900"/>
      <c r="C51" s="2900"/>
      <c r="D51" s="2900"/>
      <c r="E51" s="2900"/>
      <c r="F51" s="2900"/>
      <c r="G51" s="2900"/>
      <c r="H51" s="2900"/>
      <c r="I51" s="2900"/>
      <c r="J51" s="2900"/>
      <c r="K51" s="451"/>
      <c r="L51" s="451"/>
      <c r="M51" s="451"/>
      <c r="N51" s="451"/>
      <c r="O51" s="451"/>
      <c r="P51" s="451"/>
      <c r="Q51" s="451"/>
      <c r="R51" s="451"/>
      <c r="S51" s="451"/>
      <c r="T51" s="451"/>
      <c r="U51" s="451"/>
      <c r="V51" s="451"/>
      <c r="W51" s="451"/>
      <c r="X51" s="451"/>
      <c r="Y51" s="477"/>
    </row>
    <row r="52" spans="1:25" ht="45" customHeight="1">
      <c r="B52" s="1368"/>
      <c r="D52" s="1368"/>
      <c r="J52" s="50"/>
    </row>
    <row r="53" spans="1:25" ht="45" customHeight="1">
      <c r="B53" s="1368"/>
    </row>
    <row r="54" spans="1:25" ht="45" customHeight="1">
      <c r="B54" s="1368"/>
    </row>
  </sheetData>
  <mergeCells count="18">
    <mergeCell ref="A49:J49"/>
    <mergeCell ref="A51:J51"/>
    <mergeCell ref="A48:J48"/>
    <mergeCell ref="A50:J50"/>
    <mergeCell ref="Q7:S7"/>
    <mergeCell ref="A2:Y2"/>
    <mergeCell ref="A3:Y3"/>
    <mergeCell ref="A4:Y4"/>
    <mergeCell ref="Q8:S8"/>
    <mergeCell ref="K6:S6"/>
    <mergeCell ref="B7:D7"/>
    <mergeCell ref="E7:G7"/>
    <mergeCell ref="H7:J7"/>
    <mergeCell ref="K7:M7"/>
    <mergeCell ref="N7:P7"/>
    <mergeCell ref="H8:J8"/>
    <mergeCell ref="K8:M8"/>
    <mergeCell ref="N8:P8"/>
  </mergeCells>
  <printOptions horizontalCentered="1" verticalCentered="1" headings="1"/>
  <pageMargins left="0.25" right="0.25" top="0.5" bottom="0.5" header="0.3" footer="0.3"/>
  <pageSetup scale="29" orientation="landscape" r:id="rId1"/>
  <headerFooter>
    <oddHeader>&amp;CPacific Gas and Electric Company | Program Year 2024
Appendix A: ESA, CARE, and FERA Program Tables</oddHeader>
  </headerFooter>
  <customProperties>
    <customPr name="_pios_id" r:id="rId2"/>
  </customProperties>
  <ignoredErrors>
    <ignoredError sqref="G45 J45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551ADC-DBE9-4B29-B8AC-2FE106255CBC}">
  <sheetPr>
    <pageSetUpPr fitToPage="1"/>
  </sheetPr>
  <dimension ref="A1:N35"/>
  <sheetViews>
    <sheetView view="pageLayout" topLeftCell="A31" zoomScale="87" zoomScaleNormal="100" zoomScalePageLayoutView="87" workbookViewId="0">
      <selection activeCell="A17" sqref="A17:J17"/>
    </sheetView>
  </sheetViews>
  <sheetFormatPr defaultColWidth="8.54296875" defaultRowHeight="12.5"/>
  <cols>
    <col min="1" max="1" width="40.453125" style="52" bestFit="1" customWidth="1"/>
    <col min="2" max="2" width="14" style="52" bestFit="1" customWidth="1"/>
    <col min="3" max="4" width="14.54296875" style="52" customWidth="1"/>
    <col min="5" max="5" width="15" style="52" customWidth="1"/>
    <col min="6" max="6" width="14.54296875" style="52" customWidth="1"/>
    <col min="7" max="7" width="15.453125" style="52" customWidth="1"/>
    <col min="8" max="8" width="10.453125" style="52" customWidth="1"/>
    <col min="9" max="9" width="9.54296875" style="52" customWidth="1"/>
    <col min="10" max="10" width="10.453125" style="52" customWidth="1"/>
    <col min="11" max="11" width="11.54296875" style="52" bestFit="1" customWidth="1"/>
    <col min="12" max="12" width="24.453125" style="52" customWidth="1"/>
    <col min="13" max="13" width="23.54296875" style="52" customWidth="1"/>
    <col min="14" max="14" width="24" style="52" customWidth="1"/>
    <col min="15" max="16384" width="8.54296875" style="52"/>
  </cols>
  <sheetData>
    <row r="1" spans="1:14" ht="18">
      <c r="A1" s="2550" t="s">
        <v>37</v>
      </c>
      <c r="B1" s="2551"/>
      <c r="C1" s="2551"/>
      <c r="D1" s="2551"/>
      <c r="E1" s="2551"/>
      <c r="F1" s="2551"/>
      <c r="G1" s="2551"/>
      <c r="H1" s="2551"/>
      <c r="I1" s="2551"/>
      <c r="J1" s="2551"/>
    </row>
    <row r="2" spans="1:14" ht="18">
      <c r="A2" s="2550" t="s">
        <v>0</v>
      </c>
      <c r="B2" s="2550"/>
      <c r="C2" s="2550"/>
      <c r="D2" s="2550"/>
      <c r="E2" s="2550"/>
      <c r="F2" s="2550"/>
      <c r="G2" s="2550"/>
      <c r="H2" s="2550"/>
      <c r="I2" s="2550"/>
      <c r="J2" s="2550"/>
    </row>
    <row r="3" spans="1:14" ht="18">
      <c r="A3" s="2550" t="s">
        <v>38</v>
      </c>
      <c r="B3" s="2551"/>
      <c r="C3" s="2551"/>
      <c r="D3" s="2551"/>
      <c r="E3" s="2551"/>
      <c r="F3" s="2551"/>
      <c r="G3" s="2551"/>
      <c r="H3" s="2551"/>
      <c r="I3" s="2551"/>
      <c r="J3" s="2551"/>
    </row>
    <row r="4" spans="1:14" ht="16" thickBot="1">
      <c r="A4" s="2555"/>
      <c r="B4" s="2556"/>
      <c r="C4" s="2556"/>
      <c r="D4" s="2556"/>
      <c r="E4" s="2556"/>
      <c r="F4" s="2556"/>
      <c r="G4" s="2556"/>
      <c r="H4" s="2556"/>
      <c r="I4" s="2556"/>
      <c r="J4" s="2556"/>
    </row>
    <row r="5" spans="1:14" ht="16" thickBot="1">
      <c r="A5" s="2566" t="s">
        <v>39</v>
      </c>
      <c r="B5" s="2567"/>
      <c r="C5" s="2567"/>
      <c r="D5" s="2567"/>
      <c r="E5" s="2567"/>
      <c r="F5" s="2567"/>
      <c r="G5" s="2567"/>
      <c r="H5" s="2567"/>
      <c r="I5" s="2567"/>
      <c r="J5" s="2568"/>
      <c r="L5" s="76"/>
      <c r="M5" s="315"/>
      <c r="N5" s="76"/>
    </row>
    <row r="6" spans="1:14" ht="15.65" customHeight="1">
      <c r="A6" s="2564" t="s">
        <v>40</v>
      </c>
      <c r="B6" s="2557" t="s">
        <v>16</v>
      </c>
      <c r="C6" s="2558"/>
      <c r="D6" s="2559"/>
      <c r="E6" s="2560" t="s">
        <v>41</v>
      </c>
      <c r="F6" s="2558"/>
      <c r="G6" s="2559"/>
      <c r="H6" s="2561" t="s">
        <v>42</v>
      </c>
      <c r="I6" s="2562"/>
      <c r="J6" s="2563"/>
      <c r="L6" s="25"/>
      <c r="M6" s="179"/>
      <c r="N6" s="179"/>
    </row>
    <row r="7" spans="1:14" ht="16" thickBot="1">
      <c r="A7" s="2565"/>
      <c r="B7" s="512" t="s">
        <v>43</v>
      </c>
      <c r="C7" s="513" t="s">
        <v>44</v>
      </c>
      <c r="D7" s="514" t="s">
        <v>45</v>
      </c>
      <c r="E7" s="515" t="s">
        <v>43</v>
      </c>
      <c r="F7" s="513" t="s">
        <v>44</v>
      </c>
      <c r="G7" s="514" t="s">
        <v>45</v>
      </c>
      <c r="H7" s="1724" t="s">
        <v>43</v>
      </c>
      <c r="I7" s="1986" t="s">
        <v>44</v>
      </c>
      <c r="J7" s="1987" t="s">
        <v>45</v>
      </c>
      <c r="L7" s="25"/>
      <c r="M7" s="179"/>
      <c r="N7" s="179"/>
    </row>
    <row r="8" spans="1:14" ht="15.5">
      <c r="A8" s="1640" t="s">
        <v>46</v>
      </c>
      <c r="B8" s="1643">
        <f>'ESA Table 1'!B34</f>
        <v>62850941.15966364</v>
      </c>
      <c r="C8" s="1644">
        <f>'ESA Table 1'!C34</f>
        <v>57288160.420119576</v>
      </c>
      <c r="D8" s="1988">
        <f>'ESA Table 1'!D34</f>
        <v>120139101.57978322</v>
      </c>
      <c r="E8" s="1643">
        <f>'ESA Table 1'!E34</f>
        <v>57800349.174900003</v>
      </c>
      <c r="F8" s="1644">
        <f>'ESA Table 1'!F34</f>
        <v>54718006.615099996</v>
      </c>
      <c r="G8" s="1988">
        <f>'ESA Table 1'!G34</f>
        <v>112518355.78999999</v>
      </c>
      <c r="H8" s="1045">
        <f>E8/B8</f>
        <v>0.91964174455346104</v>
      </c>
      <c r="I8" s="1046">
        <f t="shared" ref="I8:J8" si="0">F8/C8</f>
        <v>0.9551363879347583</v>
      </c>
      <c r="J8" s="1047">
        <f t="shared" si="0"/>
        <v>0.93656731497428125</v>
      </c>
      <c r="K8" s="1976"/>
      <c r="L8" s="1907"/>
      <c r="M8" s="179"/>
      <c r="N8" s="179"/>
    </row>
    <row r="9" spans="1:14" ht="13.4" customHeight="1">
      <c r="A9" s="1048" t="s">
        <v>47</v>
      </c>
      <c r="B9" s="1645">
        <f>'ESA Table 1A'!B8</f>
        <v>37724365.966467932</v>
      </c>
      <c r="C9" s="1646">
        <f>'ESA Table 1A'!C8</f>
        <v>32608480.405924387</v>
      </c>
      <c r="D9" s="1647">
        <f>'ESA Table 1A'!D8</f>
        <v>70332846.372392327</v>
      </c>
      <c r="E9" s="1648">
        <f>'ESA Table 1A'!E8</f>
        <v>11785909.765099999</v>
      </c>
      <c r="F9" s="1646">
        <f>'ESA Table 1A'!F8</f>
        <v>10366038.594900001</v>
      </c>
      <c r="G9" s="1647">
        <f>'ESA Table 1A'!G8</f>
        <v>22151948.359999999</v>
      </c>
      <c r="H9" s="808">
        <f t="shared" ref="H9:H16" si="1">E9/B9</f>
        <v>0.31242167928219505</v>
      </c>
      <c r="I9" s="809">
        <f t="shared" ref="I9:I15" si="2">F9/C9</f>
        <v>0.31789394862499248</v>
      </c>
      <c r="J9" s="810">
        <f t="shared" ref="J9:J16" si="3">G9/D9</f>
        <v>0.31495879240706059</v>
      </c>
      <c r="K9" s="1976"/>
      <c r="L9" s="1907"/>
      <c r="M9" s="179"/>
      <c r="N9" s="179"/>
    </row>
    <row r="10" spans="1:14" ht="15.5">
      <c r="A10" s="1048" t="s">
        <v>48</v>
      </c>
      <c r="B10" s="1645">
        <f>'ESA Table 1A'!B17</f>
        <v>11278854.259199999</v>
      </c>
      <c r="C10" s="1646">
        <f>'ESA Table 1A'!C17</f>
        <v>10002002.380799998</v>
      </c>
      <c r="D10" s="1647">
        <f>'ESA Table 1A'!D17</f>
        <v>21280856.639999997</v>
      </c>
      <c r="E10" s="1648">
        <f>'ESA Table 1A'!E17</f>
        <v>5205389.2972000008</v>
      </c>
      <c r="F10" s="1646">
        <f>'ESA Table 1A'!F17</f>
        <v>4616099.9427999994</v>
      </c>
      <c r="G10" s="1647">
        <f>'ESA Table 1A'!G17</f>
        <v>9821489.2400000002</v>
      </c>
      <c r="H10" s="808">
        <f t="shared" si="1"/>
        <v>0.46151755999099286</v>
      </c>
      <c r="I10" s="809">
        <f t="shared" si="2"/>
        <v>0.46151758088571726</v>
      </c>
      <c r="J10" s="810">
        <f t="shared" si="3"/>
        <v>0.4615175698115131</v>
      </c>
      <c r="L10" s="1908"/>
      <c r="M10" s="179"/>
      <c r="N10" s="179"/>
    </row>
    <row r="11" spans="1:14" ht="15.5">
      <c r="A11" s="106" t="s">
        <v>49</v>
      </c>
      <c r="B11" s="251"/>
      <c r="C11" s="280"/>
      <c r="D11" s="250"/>
      <c r="E11" s="251"/>
      <c r="F11" s="280"/>
      <c r="G11" s="250"/>
      <c r="H11" s="251"/>
      <c r="I11" s="280"/>
      <c r="J11" s="1604"/>
      <c r="L11" s="25"/>
      <c r="M11" s="179"/>
      <c r="N11" s="179"/>
    </row>
    <row r="12" spans="1:14" ht="13.4" customHeight="1">
      <c r="A12" s="107" t="s">
        <v>50</v>
      </c>
      <c r="B12" s="252"/>
      <c r="C12" s="253"/>
      <c r="D12" s="250"/>
      <c r="E12" s="252"/>
      <c r="F12" s="253"/>
      <c r="G12" s="250"/>
      <c r="H12" s="251"/>
      <c r="I12" s="280"/>
      <c r="J12" s="1604"/>
      <c r="L12" s="25"/>
      <c r="M12" s="179"/>
      <c r="N12" s="179"/>
    </row>
    <row r="13" spans="1:14" ht="13.4" customHeight="1">
      <c r="A13" s="1048" t="s">
        <v>51</v>
      </c>
      <c r="B13" s="1645">
        <f>'ESA Table 1A'!B39</f>
        <v>1179953.0045675675</v>
      </c>
      <c r="C13" s="1646">
        <f>'ESA Table 1A'!C39</f>
        <v>1046282.6532957673</v>
      </c>
      <c r="D13" s="1647">
        <f>'ESA Table 1A'!D39</f>
        <v>2226235.6578633348</v>
      </c>
      <c r="E13" s="1648">
        <f>'ESA Table 1A'!E39</f>
        <v>1183.4847</v>
      </c>
      <c r="F13" s="1646">
        <f>'ESA Table 1A'!F39</f>
        <v>1049.5053</v>
      </c>
      <c r="G13" s="1647">
        <f>'ESA Table 1A'!G39</f>
        <v>2232.9899999999998</v>
      </c>
      <c r="H13" s="808">
        <f t="shared" si="1"/>
        <v>1.0029930814352448E-3</v>
      </c>
      <c r="I13" s="809">
        <f t="shared" si="2"/>
        <v>1.0030800918796479E-3</v>
      </c>
      <c r="J13" s="810">
        <f t="shared" si="3"/>
        <v>1.0030339744639377E-3</v>
      </c>
      <c r="L13" s="25"/>
      <c r="M13" s="179"/>
      <c r="N13" s="179"/>
    </row>
    <row r="14" spans="1:14" ht="13.4" customHeight="1">
      <c r="A14" s="1048" t="s">
        <v>52</v>
      </c>
      <c r="B14" s="1645">
        <f>'ESA Table 1A'!B40</f>
        <v>0</v>
      </c>
      <c r="C14" s="1646">
        <f>'ESA Table 1A'!C40</f>
        <v>0</v>
      </c>
      <c r="D14" s="1647">
        <f>'ESA Table 1A'!D40</f>
        <v>0</v>
      </c>
      <c r="E14" s="1648">
        <f>'ESA Table 1A'!E40</f>
        <v>0</v>
      </c>
      <c r="F14" s="1646">
        <f>'ESA Table 1A'!F40</f>
        <v>0</v>
      </c>
      <c r="G14" s="1647">
        <f>'ESA Table 1A'!G40</f>
        <v>0</v>
      </c>
      <c r="H14" s="808">
        <v>0</v>
      </c>
      <c r="I14" s="809">
        <v>0</v>
      </c>
      <c r="J14" s="810">
        <v>0</v>
      </c>
      <c r="L14" s="25"/>
      <c r="M14" s="179"/>
      <c r="N14" s="179"/>
    </row>
    <row r="15" spans="1:14" ht="15.5">
      <c r="A15" s="1048" t="s">
        <v>53</v>
      </c>
      <c r="B15" s="1645">
        <f>'ESA Table 1A'!B9</f>
        <v>233121.02409594305</v>
      </c>
      <c r="C15" s="1646">
        <f>'ESA Table 1A'!C9</f>
        <v>206729.96476432675</v>
      </c>
      <c r="D15" s="1647">
        <f>'ESA Table 1A'!D9</f>
        <v>439850.98886026978</v>
      </c>
      <c r="E15" s="1648">
        <f>'ESA Table 1A'!E9</f>
        <v>245594.16130000001</v>
      </c>
      <c r="F15" s="1646">
        <f>'ESA Table 1A'!F9</f>
        <v>217791.04870000001</v>
      </c>
      <c r="G15" s="1647">
        <f>'ESA Table 1A'!G9</f>
        <v>463385.21</v>
      </c>
      <c r="H15" s="808">
        <f t="shared" si="1"/>
        <v>1.0535049863152777</v>
      </c>
      <c r="I15" s="809">
        <f t="shared" si="2"/>
        <v>1.0535049863152783</v>
      </c>
      <c r="J15" s="810">
        <f t="shared" si="3"/>
        <v>1.0535049863152781</v>
      </c>
      <c r="L15" s="25"/>
      <c r="M15" s="179"/>
      <c r="N15" s="179"/>
    </row>
    <row r="16" spans="1:14" ht="13.4" customHeight="1">
      <c r="A16" s="1641" t="s">
        <v>54</v>
      </c>
      <c r="B16" s="1645">
        <v>9566416</v>
      </c>
      <c r="C16" s="1646">
        <v>0</v>
      </c>
      <c r="D16" s="1647">
        <f>SUM(B16:C16)</f>
        <v>9566416</v>
      </c>
      <c r="E16" s="1648">
        <v>0</v>
      </c>
      <c r="F16" s="1646">
        <v>0</v>
      </c>
      <c r="G16" s="1647">
        <f>SUM(E16:F16)</f>
        <v>0</v>
      </c>
      <c r="H16" s="808">
        <f t="shared" si="1"/>
        <v>0</v>
      </c>
      <c r="I16" s="809">
        <v>0</v>
      </c>
      <c r="J16" s="810">
        <f t="shared" si="3"/>
        <v>0</v>
      </c>
      <c r="L16" s="25"/>
      <c r="M16" s="179"/>
      <c r="N16" s="179"/>
    </row>
    <row r="17" spans="1:14" ht="17.149999999999999" customHeight="1" thickBot="1">
      <c r="A17" s="2552"/>
      <c r="B17" s="2553"/>
      <c r="C17" s="2553"/>
      <c r="D17" s="2553"/>
      <c r="E17" s="2553"/>
      <c r="F17" s="2553"/>
      <c r="G17" s="2553"/>
      <c r="H17" s="2553"/>
      <c r="I17" s="2553"/>
      <c r="J17" s="2554"/>
      <c r="L17" s="25"/>
      <c r="M17" s="179"/>
      <c r="N17" s="179"/>
    </row>
    <row r="18" spans="1:14" ht="14.9" customHeight="1" thickTop="1" thickBot="1">
      <c r="A18" s="1725" t="s">
        <v>55</v>
      </c>
      <c r="B18" s="1726">
        <f t="shared" ref="B18:F18" si="4">SUM(B8:B16)</f>
        <v>122833651.41399507</v>
      </c>
      <c r="C18" s="815">
        <f t="shared" si="4"/>
        <v>101151655.82490405</v>
      </c>
      <c r="D18" s="816">
        <f t="shared" si="4"/>
        <v>223985307.23889917</v>
      </c>
      <c r="E18" s="1049">
        <f t="shared" si="4"/>
        <v>75038425.88319999</v>
      </c>
      <c r="F18" s="815">
        <f t="shared" si="4"/>
        <v>69918985.706799999</v>
      </c>
      <c r="G18" s="1922">
        <f>SUM(G8:G16)</f>
        <v>144957411.59</v>
      </c>
      <c r="H18" s="1727">
        <f>E18/B18</f>
        <v>0.61089469391651152</v>
      </c>
      <c r="I18" s="817">
        <f>F18/C18</f>
        <v>0.69122927486062558</v>
      </c>
      <c r="J18" s="1728">
        <f>G18/D18</f>
        <v>0.64717375160412072</v>
      </c>
    </row>
    <row r="19" spans="1:14" ht="14.25" customHeight="1">
      <c r="A19" s="2573" t="s">
        <v>1414</v>
      </c>
      <c r="B19" s="2574"/>
      <c r="C19" s="2574"/>
      <c r="D19" s="2574"/>
      <c r="E19" s="2574"/>
      <c r="F19" s="2574"/>
      <c r="G19" s="2574"/>
      <c r="H19" s="2574"/>
      <c r="I19" s="2574"/>
      <c r="J19" s="2575"/>
      <c r="K19" s="318"/>
      <c r="L19" s="28"/>
    </row>
    <row r="20" spans="1:14" ht="63" customHeight="1" thickBot="1">
      <c r="A20" s="2570" t="s">
        <v>1415</v>
      </c>
      <c r="B20" s="2571"/>
      <c r="C20" s="2571"/>
      <c r="D20" s="2571"/>
      <c r="E20" s="2571"/>
      <c r="F20" s="2571"/>
      <c r="G20" s="2571"/>
      <c r="H20" s="2571"/>
      <c r="I20" s="2571"/>
      <c r="J20" s="2572"/>
    </row>
    <row r="21" spans="1:14" ht="15.65" customHeight="1" thickBot="1">
      <c r="A21" s="4"/>
      <c r="D21" s="78"/>
    </row>
    <row r="22" spans="1:14" ht="16" thickBot="1">
      <c r="A22" s="2566" t="s">
        <v>56</v>
      </c>
      <c r="B22" s="2567"/>
      <c r="C22" s="2567"/>
      <c r="D22" s="2567"/>
      <c r="E22" s="2567"/>
      <c r="F22" s="2567"/>
      <c r="G22" s="2567"/>
      <c r="H22" s="2567"/>
      <c r="I22" s="2567"/>
      <c r="J22" s="2568"/>
      <c r="L22" s="76"/>
      <c r="M22" s="315"/>
      <c r="N22" s="76"/>
    </row>
    <row r="23" spans="1:14" ht="25.5" customHeight="1">
      <c r="A23" s="2564" t="s">
        <v>57</v>
      </c>
      <c r="B23" s="2576" t="s">
        <v>5</v>
      </c>
      <c r="C23" s="2577"/>
      <c r="D23" s="2577"/>
      <c r="E23" s="2576" t="s">
        <v>6</v>
      </c>
      <c r="F23" s="2577"/>
      <c r="G23" s="2578"/>
      <c r="H23" s="2576" t="s">
        <v>7</v>
      </c>
      <c r="I23" s="2577"/>
      <c r="J23" s="2578"/>
      <c r="L23" s="76"/>
      <c r="M23" s="315"/>
      <c r="N23" s="76"/>
    </row>
    <row r="24" spans="1:14" ht="13.5" customHeight="1" thickBot="1">
      <c r="A24" s="2569"/>
      <c r="B24" s="512" t="s">
        <v>58</v>
      </c>
      <c r="C24" s="513" t="s">
        <v>59</v>
      </c>
      <c r="D24" s="516" t="s">
        <v>60</v>
      </c>
      <c r="E24" s="512" t="s">
        <v>58</v>
      </c>
      <c r="F24" s="513" t="s">
        <v>59</v>
      </c>
      <c r="G24" s="514" t="s">
        <v>60</v>
      </c>
      <c r="H24" s="512" t="s">
        <v>58</v>
      </c>
      <c r="I24" s="513" t="s">
        <v>59</v>
      </c>
      <c r="J24" s="514" t="s">
        <v>60</v>
      </c>
      <c r="L24" s="25"/>
      <c r="M24" s="179"/>
      <c r="N24" s="25"/>
    </row>
    <row r="25" spans="1:14" ht="15.5">
      <c r="A25" s="1642" t="s">
        <v>61</v>
      </c>
      <c r="B25" s="1729">
        <v>34253799</v>
      </c>
      <c r="C25" s="1730">
        <v>2941</v>
      </c>
      <c r="D25" s="1731">
        <v>1393298</v>
      </c>
      <c r="E25" s="1732">
        <v>29359749</v>
      </c>
      <c r="F25" s="1733">
        <v>11292</v>
      </c>
      <c r="G25" s="1542">
        <v>1353860</v>
      </c>
      <c r="H25" s="1531">
        <v>0.86</v>
      </c>
      <c r="I25" s="1532">
        <v>3.84</v>
      </c>
      <c r="J25" s="1533">
        <v>0.97</v>
      </c>
      <c r="L25" s="25"/>
      <c r="M25" s="179"/>
      <c r="N25" s="25"/>
    </row>
    <row r="26" spans="1:14" ht="15.5">
      <c r="A26" s="1530" t="s">
        <v>47</v>
      </c>
      <c r="B26" s="1543">
        <v>5048858</v>
      </c>
      <c r="C26" s="2062" t="s">
        <v>62</v>
      </c>
      <c r="D26" s="1544">
        <v>245540</v>
      </c>
      <c r="E26" s="1545">
        <v>4591624</v>
      </c>
      <c r="F26" s="2119">
        <v>1107</v>
      </c>
      <c r="G26" s="2120">
        <v>200719</v>
      </c>
      <c r="H26" s="2121">
        <v>0.91</v>
      </c>
      <c r="I26" s="1548" t="s">
        <v>62</v>
      </c>
      <c r="J26" s="2122">
        <v>0.82</v>
      </c>
      <c r="L26" s="25"/>
      <c r="M26" s="179"/>
      <c r="N26" s="25"/>
    </row>
    <row r="27" spans="1:14" ht="15.5">
      <c r="A27" s="1639" t="s">
        <v>63</v>
      </c>
      <c r="B27" s="2080" t="s">
        <v>62</v>
      </c>
      <c r="C27" s="2080" t="s">
        <v>62</v>
      </c>
      <c r="D27" s="2080" t="s">
        <v>62</v>
      </c>
      <c r="E27" s="1545">
        <v>216906.96262999997</v>
      </c>
      <c r="F27" s="1546">
        <v>278.65875</v>
      </c>
      <c r="G27" s="1547">
        <v>26843.466590000004</v>
      </c>
      <c r="H27" s="2081" t="s">
        <v>62</v>
      </c>
      <c r="I27" s="2082" t="s">
        <v>62</v>
      </c>
      <c r="J27" s="2083" t="s">
        <v>62</v>
      </c>
      <c r="L27" s="25"/>
      <c r="M27" s="179"/>
      <c r="N27" s="25"/>
    </row>
    <row r="28" spans="1:14" ht="15.5">
      <c r="A28" s="106" t="s">
        <v>64</v>
      </c>
      <c r="B28" s="251"/>
      <c r="C28" s="280"/>
      <c r="D28" s="250"/>
      <c r="E28" s="251"/>
      <c r="F28" s="280"/>
      <c r="G28" s="250"/>
      <c r="H28" s="251"/>
      <c r="I28" s="280"/>
      <c r="J28" s="310"/>
      <c r="L28" s="25"/>
      <c r="M28" s="179"/>
      <c r="N28" s="25"/>
    </row>
    <row r="29" spans="1:14" ht="14.25" customHeight="1">
      <c r="A29" s="107" t="s">
        <v>65</v>
      </c>
      <c r="B29" s="252"/>
      <c r="C29" s="253"/>
      <c r="D29" s="250"/>
      <c r="E29" s="252"/>
      <c r="F29" s="253"/>
      <c r="G29" s="250"/>
      <c r="H29" s="252"/>
      <c r="I29" s="253"/>
      <c r="J29" s="254"/>
      <c r="L29" s="25"/>
      <c r="M29" s="179"/>
      <c r="N29" s="25"/>
    </row>
    <row r="30" spans="1:14" ht="14.15" customHeight="1" thickBot="1">
      <c r="A30" s="1534" t="s">
        <v>51</v>
      </c>
      <c r="B30" s="1535"/>
      <c r="C30" s="1536"/>
      <c r="D30" s="1537"/>
      <c r="E30" s="1538"/>
      <c r="F30" s="1539"/>
      <c r="G30" s="1539"/>
      <c r="H30" s="1315"/>
      <c r="I30" s="1540"/>
      <c r="J30" s="1541"/>
      <c r="L30" s="25"/>
      <c r="M30" s="179"/>
      <c r="N30" s="25"/>
    </row>
    <row r="31" spans="1:14" ht="16" thickTop="1" thickBot="1">
      <c r="A31" s="1734" t="s">
        <v>66</v>
      </c>
      <c r="B31" s="1735">
        <v>34253799</v>
      </c>
      <c r="C31" s="1735">
        <v>2941</v>
      </c>
      <c r="D31" s="1735">
        <v>1393298</v>
      </c>
      <c r="E31" s="1735">
        <f>E25+E26</f>
        <v>33951373</v>
      </c>
      <c r="F31" s="1735">
        <f>F25+F26</f>
        <v>12399</v>
      </c>
      <c r="G31" s="1735">
        <f>G25+G26</f>
        <v>1554579</v>
      </c>
      <c r="H31" s="1736">
        <f>(E25+E26)/B31</f>
        <v>0.99117102310316008</v>
      </c>
      <c r="I31" s="1736">
        <f t="shared" ref="I31:J31" si="5">(F25+F26)/C31</f>
        <v>4.2159129547772869</v>
      </c>
      <c r="J31" s="2094">
        <f t="shared" si="5"/>
        <v>1.1157548492856517</v>
      </c>
    </row>
    <row r="32" spans="1:14" ht="14.5">
      <c r="A32" s="1549" t="s">
        <v>1416</v>
      </c>
      <c r="B32" s="2091"/>
      <c r="C32" s="2091"/>
      <c r="D32" s="2091"/>
      <c r="E32" s="2091"/>
      <c r="F32" s="2091"/>
      <c r="G32" s="2091"/>
      <c r="H32" s="2091"/>
      <c r="I32" s="2091"/>
      <c r="J32" s="518"/>
    </row>
    <row r="33" spans="1:10" ht="14.5">
      <c r="A33" s="1549" t="s">
        <v>1417</v>
      </c>
      <c r="B33" s="2091"/>
      <c r="C33" s="2091"/>
      <c r="D33" s="2091"/>
      <c r="E33" s="2091"/>
      <c r="F33" s="2091"/>
      <c r="G33" s="2091"/>
      <c r="H33" s="2091"/>
      <c r="I33" s="2091"/>
      <c r="J33" s="518"/>
    </row>
    <row r="34" spans="1:10" ht="15">
      <c r="A34" s="1064" t="s">
        <v>1418</v>
      </c>
      <c r="J34" s="490"/>
    </row>
    <row r="35" spans="1:10" ht="15" thickBot="1">
      <c r="A35" s="1715" t="s">
        <v>1419</v>
      </c>
      <c r="B35" s="451"/>
      <c r="C35" s="451"/>
      <c r="D35" s="2092"/>
      <c r="E35" s="2092"/>
      <c r="F35" s="2092"/>
      <c r="G35" s="2092"/>
      <c r="H35" s="2092"/>
      <c r="I35" s="2092"/>
      <c r="J35" s="2093"/>
    </row>
  </sheetData>
  <mergeCells count="17">
    <mergeCell ref="A22:J22"/>
    <mergeCell ref="A23:A24"/>
    <mergeCell ref="A20:J20"/>
    <mergeCell ref="A19:J19"/>
    <mergeCell ref="B23:D23"/>
    <mergeCell ref="E23:G23"/>
    <mergeCell ref="H23:J23"/>
    <mergeCell ref="A1:J1"/>
    <mergeCell ref="A17:J17"/>
    <mergeCell ref="A2:J2"/>
    <mergeCell ref="A3:J3"/>
    <mergeCell ref="A4:J4"/>
    <mergeCell ref="B6:D6"/>
    <mergeCell ref="E6:G6"/>
    <mergeCell ref="H6:J6"/>
    <mergeCell ref="A6:A7"/>
    <mergeCell ref="A5:J5"/>
  </mergeCells>
  <printOptions horizontalCentered="1" verticalCentered="1" headings="1"/>
  <pageMargins left="0.25" right="0.25" top="0.5" bottom="0.5" header="0.3" footer="0.3"/>
  <pageSetup scale="78" orientation="landscape" r:id="rId1"/>
  <headerFooter>
    <oddHeader>&amp;CPacific Gas and Electric Company | Program Year 2024
Appendix A: ESA, CARE, and FERA Program Tables</oddHeader>
  </headerFooter>
  <customProperties>
    <customPr name="_pios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2:K49"/>
  <sheetViews>
    <sheetView showFormulas="1" view="pageLayout" zoomScale="75" zoomScaleNormal="90" zoomScalePageLayoutView="75" workbookViewId="0">
      <pane ySplit="1810" topLeftCell="A5"/>
      <selection activeCell="I17" sqref="I17"/>
      <selection pane="bottomLeft" activeCell="I17" sqref="I17"/>
    </sheetView>
  </sheetViews>
  <sheetFormatPr defaultColWidth="39" defaultRowHeight="14"/>
  <cols>
    <col min="1" max="1" width="34.453125" style="4" bestFit="1" customWidth="1"/>
    <col min="2" max="2" width="20" style="4" customWidth="1"/>
    <col min="3" max="3" width="3.54296875" style="4" customWidth="1"/>
    <col min="4" max="4" width="31.54296875" style="4" bestFit="1" customWidth="1"/>
    <col min="5" max="5" width="14.7265625" style="4" customWidth="1"/>
    <col min="6" max="6" width="8.453125" style="4" customWidth="1"/>
    <col min="7" max="7" width="18.54296875" style="4" customWidth="1"/>
    <col min="8" max="8" width="21.453125" style="4" customWidth="1"/>
    <col min="9" max="9" width="18.54296875" style="4" customWidth="1"/>
    <col min="10" max="16384" width="39" style="4"/>
  </cols>
  <sheetData>
    <row r="2" spans="1:11" ht="15.5">
      <c r="A2" s="2579" t="s">
        <v>770</v>
      </c>
      <c r="B2" s="2579"/>
      <c r="C2" s="2579"/>
      <c r="D2" s="2579"/>
      <c r="E2" s="2579"/>
      <c r="F2" s="69"/>
      <c r="G2" s="69"/>
      <c r="H2" s="69"/>
      <c r="I2" s="69"/>
      <c r="J2" s="69"/>
      <c r="K2" s="69"/>
    </row>
    <row r="3" spans="1:11" ht="15.5">
      <c r="A3" s="2579" t="s">
        <v>0</v>
      </c>
      <c r="B3" s="2579"/>
      <c r="C3" s="2579"/>
      <c r="D3" s="2579"/>
      <c r="E3" s="2579"/>
      <c r="F3" s="69"/>
      <c r="G3" s="69"/>
      <c r="H3" s="69"/>
      <c r="I3" s="69"/>
      <c r="J3" s="69"/>
      <c r="K3" s="69"/>
    </row>
    <row r="4" spans="1:11" ht="15.5">
      <c r="A4" s="2579" t="s">
        <v>38</v>
      </c>
      <c r="B4" s="2579"/>
      <c r="C4" s="2579"/>
      <c r="D4" s="2579"/>
      <c r="E4" s="2579"/>
      <c r="F4" s="69"/>
      <c r="G4" s="69"/>
      <c r="H4" s="69"/>
      <c r="I4" s="69"/>
      <c r="J4" s="69"/>
      <c r="K4" s="69"/>
    </row>
    <row r="5" spans="1:11" s="1" customFormat="1" ht="15.5" thickBot="1">
      <c r="A5" s="47"/>
      <c r="B5" s="45"/>
    </row>
    <row r="6" spans="1:11" ht="30" customHeight="1" thickBot="1">
      <c r="A6" s="2860" t="s">
        <v>1506</v>
      </c>
      <c r="B6" s="2862"/>
      <c r="C6"/>
      <c r="D6" s="2860" t="s">
        <v>771</v>
      </c>
      <c r="E6" s="2862"/>
      <c r="G6" s="76"/>
      <c r="H6" s="181"/>
      <c r="I6" s="76"/>
    </row>
    <row r="7" spans="1:11" ht="26.15" customHeight="1" thickBot="1">
      <c r="A7" s="336" t="s">
        <v>772</v>
      </c>
      <c r="B7" s="339" t="s">
        <v>773</v>
      </c>
      <c r="C7"/>
      <c r="D7" s="336" t="s">
        <v>772</v>
      </c>
      <c r="E7" s="339" t="s">
        <v>773</v>
      </c>
      <c r="G7" s="48"/>
      <c r="H7" s="279"/>
      <c r="I7" s="177"/>
    </row>
    <row r="8" spans="1:11" ht="15.5">
      <c r="A8" s="186" t="s">
        <v>774</v>
      </c>
      <c r="B8" s="2407">
        <v>3468</v>
      </c>
      <c r="C8"/>
      <c r="D8" s="186" t="s">
        <v>774</v>
      </c>
      <c r="E8" s="1186">
        <v>7</v>
      </c>
      <c r="G8" s="48"/>
      <c r="H8" s="279"/>
      <c r="I8" s="178"/>
    </row>
    <row r="9" spans="1:11" ht="15.5">
      <c r="A9" s="87" t="s">
        <v>775</v>
      </c>
      <c r="B9" s="2408">
        <v>2902</v>
      </c>
      <c r="C9"/>
      <c r="D9" s="87" t="s">
        <v>775</v>
      </c>
      <c r="E9" s="1187">
        <v>11</v>
      </c>
      <c r="G9" s="48"/>
      <c r="H9" s="279"/>
      <c r="I9" s="178"/>
    </row>
    <row r="10" spans="1:11" ht="15.5">
      <c r="A10" s="87" t="s">
        <v>776</v>
      </c>
      <c r="B10" s="2408">
        <v>4060</v>
      </c>
      <c r="C10"/>
      <c r="D10" s="87" t="s">
        <v>776</v>
      </c>
      <c r="E10" s="1187">
        <v>31</v>
      </c>
      <c r="G10" s="2579"/>
      <c r="H10" s="2579"/>
      <c r="I10" s="2579"/>
    </row>
    <row r="11" spans="1:11">
      <c r="A11" s="87" t="s">
        <v>777</v>
      </c>
      <c r="B11" s="2408">
        <v>112</v>
      </c>
      <c r="C11"/>
      <c r="D11" s="87" t="s">
        <v>778</v>
      </c>
      <c r="E11" s="2089">
        <v>0</v>
      </c>
    </row>
    <row r="12" spans="1:11">
      <c r="A12" s="87" t="s">
        <v>779</v>
      </c>
      <c r="B12" s="2408" t="s">
        <v>780</v>
      </c>
      <c r="C12"/>
      <c r="D12" s="87" t="s">
        <v>779</v>
      </c>
      <c r="E12" s="2089">
        <v>0</v>
      </c>
    </row>
    <row r="13" spans="1:11">
      <c r="A13" s="87" t="s">
        <v>781</v>
      </c>
      <c r="B13" s="2408">
        <v>17800</v>
      </c>
      <c r="C13"/>
      <c r="D13" s="87" t="s">
        <v>781</v>
      </c>
      <c r="E13" s="1187">
        <v>115</v>
      </c>
    </row>
    <row r="14" spans="1:11">
      <c r="A14" s="87" t="s">
        <v>782</v>
      </c>
      <c r="B14" s="2408" t="s">
        <v>783</v>
      </c>
      <c r="C14"/>
      <c r="D14" s="87" t="s">
        <v>782</v>
      </c>
      <c r="E14" s="2089">
        <v>0</v>
      </c>
    </row>
    <row r="15" spans="1:11">
      <c r="A15" s="87" t="s">
        <v>784</v>
      </c>
      <c r="B15" s="2408">
        <v>117</v>
      </c>
      <c r="C15"/>
      <c r="D15" s="87" t="s">
        <v>784</v>
      </c>
      <c r="E15" s="1187">
        <v>2</v>
      </c>
    </row>
    <row r="16" spans="1:11">
      <c r="A16" s="87" t="s">
        <v>785</v>
      </c>
      <c r="B16" s="2408">
        <v>306</v>
      </c>
      <c r="C16"/>
      <c r="D16" s="87" t="s">
        <v>785</v>
      </c>
      <c r="E16" s="1187">
        <v>1</v>
      </c>
    </row>
    <row r="17" spans="1:10">
      <c r="A17" s="87" t="s">
        <v>786</v>
      </c>
      <c r="B17" s="2408">
        <v>1</v>
      </c>
      <c r="C17"/>
      <c r="D17" s="87" t="s">
        <v>786</v>
      </c>
      <c r="E17" s="2089">
        <v>0</v>
      </c>
    </row>
    <row r="18" spans="1:10">
      <c r="A18" s="87" t="s">
        <v>787</v>
      </c>
      <c r="B18" s="2408">
        <v>4</v>
      </c>
      <c r="C18"/>
      <c r="D18" s="87" t="s">
        <v>787</v>
      </c>
      <c r="E18" s="2089">
        <v>0</v>
      </c>
    </row>
    <row r="19" spans="1:10">
      <c r="A19" s="87" t="s">
        <v>788</v>
      </c>
      <c r="B19" s="2408">
        <v>4127</v>
      </c>
      <c r="C19"/>
      <c r="D19" s="87" t="s">
        <v>788</v>
      </c>
      <c r="E19" s="1187">
        <v>4</v>
      </c>
      <c r="J19" s="2"/>
    </row>
    <row r="20" spans="1:10" s="16" customFormat="1" ht="15">
      <c r="A20" s="87" t="s">
        <v>1743</v>
      </c>
      <c r="B20" s="2408">
        <v>3192</v>
      </c>
      <c r="C20" s="89"/>
      <c r="D20" s="87" t="s">
        <v>789</v>
      </c>
      <c r="E20" s="2089">
        <v>0</v>
      </c>
    </row>
    <row r="21" spans="1:10">
      <c r="A21" s="87" t="s">
        <v>790</v>
      </c>
      <c r="B21" s="2408">
        <v>3137</v>
      </c>
      <c r="C21"/>
      <c r="D21" s="87" t="s">
        <v>790</v>
      </c>
      <c r="E21" s="2089">
        <v>0</v>
      </c>
    </row>
    <row r="22" spans="1:10">
      <c r="A22" s="1185" t="s">
        <v>791</v>
      </c>
      <c r="B22" s="2409">
        <v>2617</v>
      </c>
      <c r="C22"/>
      <c r="D22" s="1185" t="s">
        <v>792</v>
      </c>
      <c r="E22" s="2016">
        <v>3</v>
      </c>
    </row>
    <row r="23" spans="1:10" ht="13.5" customHeight="1" thickBot="1">
      <c r="A23" s="1185" t="s">
        <v>793</v>
      </c>
      <c r="B23" s="2409">
        <v>8925</v>
      </c>
      <c r="C23"/>
      <c r="D23" s="1185" t="s">
        <v>793</v>
      </c>
      <c r="E23" s="2016">
        <v>121</v>
      </c>
      <c r="J23" s="2"/>
    </row>
    <row r="24" spans="1:10" ht="22" customHeight="1" thickTop="1" thickBot="1">
      <c r="A24" s="681" t="s">
        <v>45</v>
      </c>
      <c r="B24" s="2128">
        <v>50768</v>
      </c>
      <c r="C24"/>
      <c r="D24" s="681" t="s">
        <v>45</v>
      </c>
      <c r="E24" s="2088">
        <v>295</v>
      </c>
      <c r="F24" s="2"/>
    </row>
    <row r="25" spans="1:10" ht="15">
      <c r="A25" s="2905" t="s">
        <v>1741</v>
      </c>
      <c r="B25" s="2906"/>
      <c r="D25" s="1224"/>
    </row>
    <row r="26" spans="1:10" ht="32.5" customHeight="1" thickBot="1">
      <c r="A26" s="2907" t="s">
        <v>1742</v>
      </c>
      <c r="B26" s="2908"/>
      <c r="D26" s="1224"/>
    </row>
    <row r="27" spans="1:10" ht="14.5" thickBot="1">
      <c r="A27" s="66"/>
      <c r="B27" s="187"/>
      <c r="C27"/>
      <c r="D27" s="988"/>
      <c r="E27"/>
    </row>
    <row r="28" spans="1:10" ht="28.5" customHeight="1" thickBot="1">
      <c r="A28" s="2860" t="s">
        <v>794</v>
      </c>
      <c r="B28" s="2862"/>
      <c r="C28"/>
      <c r="D28" s="2904"/>
      <c r="E28" s="2904"/>
      <c r="G28" s="117"/>
      <c r="H28" s="117"/>
      <c r="I28" s="117"/>
    </row>
    <row r="29" spans="1:10" ht="26.5" thickBot="1">
      <c r="A29" s="336" t="s">
        <v>772</v>
      </c>
      <c r="B29" s="339" t="s">
        <v>773</v>
      </c>
      <c r="C29"/>
      <c r="D29" s="358"/>
      <c r="E29" s="357"/>
      <c r="G29" s="117"/>
      <c r="H29" s="117"/>
      <c r="I29" s="117"/>
    </row>
    <row r="30" spans="1:10" ht="14.15" customHeight="1">
      <c r="A30" s="186" t="s">
        <v>774</v>
      </c>
      <c r="B30" s="679"/>
      <c r="C30"/>
      <c r="D30"/>
      <c r="E30" s="665"/>
      <c r="G30" s="117"/>
      <c r="H30" s="117"/>
      <c r="I30" s="117"/>
    </row>
    <row r="31" spans="1:10" ht="14.15" customHeight="1">
      <c r="A31" s="87" t="s">
        <v>775</v>
      </c>
      <c r="B31" s="680"/>
      <c r="C31"/>
      <c r="D31"/>
      <c r="E31" s="665"/>
      <c r="G31" s="117"/>
      <c r="H31" s="117"/>
      <c r="I31" s="117"/>
    </row>
    <row r="32" spans="1:10" ht="14.15" customHeight="1">
      <c r="A32" s="87" t="s">
        <v>776</v>
      </c>
      <c r="B32" s="680"/>
      <c r="C32"/>
      <c r="D32"/>
      <c r="E32" s="665"/>
      <c r="G32" s="117"/>
      <c r="H32" s="117"/>
      <c r="I32" s="117"/>
    </row>
    <row r="33" spans="1:9" ht="14.15" customHeight="1">
      <c r="A33" s="87" t="s">
        <v>778</v>
      </c>
      <c r="B33" s="680"/>
      <c r="C33"/>
      <c r="D33"/>
      <c r="E33" s="665"/>
      <c r="G33" s="117"/>
      <c r="H33" s="117"/>
      <c r="I33" s="117"/>
    </row>
    <row r="34" spans="1:9" ht="14.15" customHeight="1">
      <c r="A34" s="87" t="s">
        <v>779</v>
      </c>
      <c r="B34" s="680"/>
      <c r="C34"/>
      <c r="D34"/>
      <c r="E34" s="665"/>
      <c r="G34" s="117"/>
      <c r="H34" s="117"/>
      <c r="I34" s="117"/>
    </row>
    <row r="35" spans="1:9" ht="14.15" customHeight="1">
      <c r="A35" s="87" t="s">
        <v>781</v>
      </c>
      <c r="B35" s="680"/>
      <c r="C35"/>
      <c r="D35"/>
      <c r="E35" s="665"/>
      <c r="G35" s="117"/>
      <c r="H35" s="117"/>
      <c r="I35" s="117"/>
    </row>
    <row r="36" spans="1:9" ht="14.15" customHeight="1">
      <c r="A36" s="87" t="s">
        <v>782</v>
      </c>
      <c r="B36" s="680"/>
      <c r="C36"/>
      <c r="D36"/>
      <c r="E36" s="665"/>
      <c r="G36" s="117"/>
      <c r="H36" s="117"/>
      <c r="I36" s="117"/>
    </row>
    <row r="37" spans="1:9" ht="14.15" customHeight="1">
      <c r="A37" s="87" t="s">
        <v>784</v>
      </c>
      <c r="B37" s="680"/>
      <c r="C37"/>
      <c r="D37"/>
      <c r="E37" s="665"/>
      <c r="G37" s="117"/>
      <c r="H37" s="117"/>
      <c r="I37" s="117"/>
    </row>
    <row r="38" spans="1:9" ht="14.15" customHeight="1">
      <c r="A38" s="87" t="s">
        <v>785</v>
      </c>
      <c r="B38" s="680"/>
      <c r="C38"/>
      <c r="D38"/>
      <c r="E38" s="665"/>
      <c r="G38" s="117"/>
      <c r="H38" s="117"/>
      <c r="I38" s="117"/>
    </row>
    <row r="39" spans="1:9" ht="14.15" customHeight="1">
      <c r="A39" s="87" t="s">
        <v>786</v>
      </c>
      <c r="B39" s="680"/>
      <c r="C39"/>
      <c r="D39"/>
      <c r="E39" s="665"/>
      <c r="G39" s="117"/>
      <c r="H39" s="117"/>
      <c r="I39" s="117"/>
    </row>
    <row r="40" spans="1:9" ht="14.15" customHeight="1">
      <c r="A40" s="87" t="s">
        <v>787</v>
      </c>
      <c r="B40" s="680"/>
      <c r="C40"/>
      <c r="D40"/>
      <c r="E40" s="665"/>
      <c r="G40" s="117"/>
      <c r="H40" s="117"/>
      <c r="I40" s="117"/>
    </row>
    <row r="41" spans="1:9" ht="14.15" customHeight="1">
      <c r="A41" s="87" t="s">
        <v>788</v>
      </c>
      <c r="B41" s="680"/>
      <c r="C41"/>
      <c r="D41"/>
      <c r="E41" s="665"/>
      <c r="G41" s="117"/>
      <c r="H41" s="117"/>
      <c r="I41" s="117"/>
    </row>
    <row r="42" spans="1:9" ht="14.15" customHeight="1">
      <c r="A42" s="87" t="s">
        <v>795</v>
      </c>
      <c r="B42" s="680"/>
      <c r="C42"/>
      <c r="D42"/>
      <c r="E42" s="665"/>
      <c r="G42" s="117"/>
      <c r="H42" s="117"/>
      <c r="I42" s="117"/>
    </row>
    <row r="43" spans="1:9">
      <c r="A43" s="87" t="s">
        <v>790</v>
      </c>
      <c r="B43" s="680"/>
      <c r="C43"/>
      <c r="D43"/>
      <c r="E43" s="665"/>
    </row>
    <row r="44" spans="1:9" ht="14.5" thickBot="1">
      <c r="A44" s="1185" t="s">
        <v>793</v>
      </c>
      <c r="B44" s="2017"/>
      <c r="C44"/>
      <c r="D44"/>
      <c r="E44" s="665"/>
    </row>
    <row r="45" spans="1:9" ht="15" thickTop="1" thickBot="1">
      <c r="A45" s="681" t="s">
        <v>45</v>
      </c>
      <c r="B45" s="682">
        <v>0</v>
      </c>
      <c r="C45"/>
      <c r="D45" s="66"/>
      <c r="E45" s="187"/>
    </row>
    <row r="46" spans="1:9">
      <c r="A46" s="66"/>
      <c r="B46" s="187"/>
      <c r="C46"/>
      <c r="D46"/>
      <c r="E46"/>
    </row>
    <row r="47" spans="1:9">
      <c r="B47" s="188"/>
      <c r="C47" s="136"/>
      <c r="D47" s="136"/>
      <c r="E47"/>
    </row>
    <row r="48" spans="1:9" ht="14.15" customHeight="1">
      <c r="A48" s="22"/>
      <c r="B48" s="68"/>
    </row>
    <row r="49" spans="1:2" ht="15">
      <c r="A49" s="21"/>
      <c r="B49" s="68"/>
    </row>
  </sheetData>
  <mergeCells count="10">
    <mergeCell ref="A2:E2"/>
    <mergeCell ref="G10:I10"/>
    <mergeCell ref="A3:E3"/>
    <mergeCell ref="A4:E4"/>
    <mergeCell ref="A28:B28"/>
    <mergeCell ref="D28:E28"/>
    <mergeCell ref="D6:E6"/>
    <mergeCell ref="A6:B6"/>
    <mergeCell ref="A25:B25"/>
    <mergeCell ref="A26:B26"/>
  </mergeCells>
  <printOptions horizontalCentered="1" verticalCentered="1" headings="1"/>
  <pageMargins left="0.25" right="0.25" top="0.5" bottom="0.5" header="0.3" footer="0.3"/>
  <pageSetup scale="64" orientation="landscape" r:id="rId1"/>
  <headerFooter>
    <oddHeader>&amp;CPacific Gas and Electric Company | Program Year 2024
Appendix A: ESA, CARE, and FERA Program Tables</oddHeader>
  </headerFooter>
  <customProperties>
    <customPr name="_pios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A2:T118"/>
  <sheetViews>
    <sheetView view="pageLayout" topLeftCell="C1" zoomScale="68" zoomScaleNormal="96" zoomScalePageLayoutView="68" workbookViewId="0">
      <selection activeCell="I17" sqref="I17"/>
    </sheetView>
  </sheetViews>
  <sheetFormatPr defaultColWidth="17.54296875" defaultRowHeight="63" customHeight="1"/>
  <cols>
    <col min="1" max="1" width="17.54296875" style="10"/>
    <col min="2" max="2" width="54.453125" style="10" customWidth="1"/>
    <col min="3" max="3" width="15.453125" style="10" customWidth="1"/>
    <col min="4" max="4" width="12.453125" style="10" customWidth="1"/>
    <col min="5" max="5" width="15.453125" style="10" customWidth="1"/>
    <col min="6" max="6" width="16.54296875" style="10" customWidth="1"/>
    <col min="7" max="7" width="15.453125" style="10" customWidth="1"/>
    <col min="8" max="8" width="25.54296875" style="10" customWidth="1"/>
    <col min="9" max="9" width="22.54296875" style="10" customWidth="1"/>
    <col min="10" max="10" width="12.453125" style="10" customWidth="1"/>
    <col min="11" max="11" width="30.453125" style="10" customWidth="1"/>
    <col min="12" max="12" width="7.453125" style="10" customWidth="1"/>
    <col min="13" max="14" width="17.54296875" style="10"/>
    <col min="15" max="15" width="27.453125" style="10" customWidth="1"/>
    <col min="16" max="16384" width="17.54296875" style="10"/>
  </cols>
  <sheetData>
    <row r="2" spans="1:20" ht="15.5">
      <c r="A2" s="2579" t="s">
        <v>1727</v>
      </c>
      <c r="B2" s="2579"/>
      <c r="C2" s="2579"/>
      <c r="D2" s="2579"/>
      <c r="E2" s="2579"/>
      <c r="F2" s="2579"/>
      <c r="G2" s="2579"/>
      <c r="H2" s="2579"/>
      <c r="I2" s="2579"/>
      <c r="J2" s="2579"/>
      <c r="K2" s="2579"/>
    </row>
    <row r="3" spans="1:20" ht="15.5">
      <c r="A3" s="2579" t="s">
        <v>0</v>
      </c>
      <c r="B3" s="2579"/>
      <c r="C3" s="2579"/>
      <c r="D3" s="2579"/>
      <c r="E3" s="2579"/>
      <c r="F3" s="2579"/>
      <c r="G3" s="2579"/>
      <c r="H3" s="2579"/>
      <c r="I3" s="2579"/>
      <c r="J3" s="2579"/>
      <c r="K3" s="2579"/>
    </row>
    <row r="4" spans="1:20" ht="15.5">
      <c r="A4" s="2579" t="s">
        <v>38</v>
      </c>
      <c r="B4" s="2579"/>
      <c r="C4" s="2579"/>
      <c r="D4" s="2579"/>
      <c r="E4" s="2579"/>
      <c r="F4" s="2579"/>
      <c r="G4" s="2579"/>
      <c r="H4" s="2579"/>
      <c r="I4" s="2579"/>
      <c r="J4" s="2579"/>
      <c r="K4" s="2579"/>
    </row>
    <row r="5" spans="1:20" ht="16" thickBot="1">
      <c r="A5" s="76"/>
      <c r="B5" s="76"/>
      <c r="C5" s="76"/>
      <c r="D5" s="76"/>
      <c r="E5" s="76"/>
      <c r="F5" s="76"/>
      <c r="G5" s="76"/>
      <c r="H5" s="76"/>
      <c r="I5" s="76"/>
      <c r="J5" s="76"/>
      <c r="K5" s="76"/>
    </row>
    <row r="6" spans="1:20" ht="29.25" customHeight="1" thickBot="1">
      <c r="A6" s="2910" t="s">
        <v>1512</v>
      </c>
      <c r="B6" s="2911"/>
      <c r="C6" s="1780"/>
      <c r="D6" s="196"/>
      <c r="E6" s="196"/>
      <c r="F6" s="196"/>
      <c r="G6" s="196"/>
      <c r="H6" s="196"/>
      <c r="I6" s="196"/>
      <c r="J6" s="196"/>
      <c r="K6" s="196"/>
      <c r="L6" s="36"/>
      <c r="M6" s="189"/>
    </row>
    <row r="7" spans="1:20" ht="41.5" thickBot="1">
      <c r="A7" s="360" t="s">
        <v>796</v>
      </c>
      <c r="B7" s="338" t="s">
        <v>797</v>
      </c>
      <c r="C7" s="338" t="s">
        <v>798</v>
      </c>
      <c r="D7" s="338" t="s">
        <v>799</v>
      </c>
      <c r="E7" s="338" t="s">
        <v>1507</v>
      </c>
      <c r="F7" s="338" t="s">
        <v>1513</v>
      </c>
      <c r="G7" s="338" t="s">
        <v>1509</v>
      </c>
      <c r="H7" s="338" t="s">
        <v>1510</v>
      </c>
      <c r="I7" s="338" t="s">
        <v>1511</v>
      </c>
      <c r="J7" s="338" t="s">
        <v>805</v>
      </c>
      <c r="K7" s="339" t="s">
        <v>806</v>
      </c>
      <c r="M7" s="76"/>
      <c r="N7" s="181"/>
      <c r="O7" s="76"/>
    </row>
    <row r="8" spans="1:20" ht="100">
      <c r="A8" s="1407" t="s">
        <v>807</v>
      </c>
      <c r="B8" s="1408" t="s">
        <v>808</v>
      </c>
      <c r="C8" s="1408" t="s">
        <v>809</v>
      </c>
      <c r="D8" s="1408" t="s">
        <v>809</v>
      </c>
      <c r="E8" s="1409">
        <v>32028.19</v>
      </c>
      <c r="F8" s="1409" t="s">
        <v>810</v>
      </c>
      <c r="G8" s="1410" t="s">
        <v>811</v>
      </c>
      <c r="H8" s="1410">
        <v>48</v>
      </c>
      <c r="I8" s="1409" t="s">
        <v>62</v>
      </c>
      <c r="J8" s="1410" t="s">
        <v>809</v>
      </c>
      <c r="K8" s="1411"/>
      <c r="M8" s="48"/>
      <c r="N8" s="279"/>
      <c r="O8" s="178"/>
      <c r="P8" s="24"/>
      <c r="Q8" s="23"/>
      <c r="R8" s="23"/>
      <c r="S8" s="23"/>
      <c r="T8" s="23"/>
    </row>
    <row r="9" spans="1:20" ht="38" thickBot="1">
      <c r="A9" s="1925" t="s">
        <v>812</v>
      </c>
      <c r="B9" s="1413" t="s">
        <v>813</v>
      </c>
      <c r="C9" s="1408" t="s">
        <v>809</v>
      </c>
      <c r="D9" s="1408" t="s">
        <v>62</v>
      </c>
      <c r="E9" s="1409">
        <v>122294</v>
      </c>
      <c r="F9" s="1410" t="s">
        <v>814</v>
      </c>
      <c r="G9" s="1410" t="s">
        <v>62</v>
      </c>
      <c r="H9" s="1410">
        <v>28</v>
      </c>
      <c r="I9" s="1409" t="s">
        <v>62</v>
      </c>
      <c r="J9" s="1410" t="s">
        <v>809</v>
      </c>
      <c r="K9" s="1926"/>
      <c r="M9" s="48"/>
      <c r="N9" s="279"/>
      <c r="O9" s="178"/>
      <c r="P9" s="24"/>
      <c r="Q9" s="23"/>
      <c r="R9" s="23"/>
      <c r="S9" s="23"/>
      <c r="T9" s="23"/>
    </row>
    <row r="10" spans="1:20" ht="72" customHeight="1" thickBot="1">
      <c r="A10" s="1412" t="s">
        <v>815</v>
      </c>
      <c r="B10" s="1413" t="s">
        <v>816</v>
      </c>
      <c r="C10" s="1413" t="s">
        <v>817</v>
      </c>
      <c r="D10" s="1413" t="s">
        <v>818</v>
      </c>
      <c r="E10" s="1413" t="s">
        <v>810</v>
      </c>
      <c r="F10" s="1413" t="s">
        <v>819</v>
      </c>
      <c r="G10" s="1413" t="s">
        <v>820</v>
      </c>
      <c r="H10" s="1413" t="s">
        <v>821</v>
      </c>
      <c r="I10" s="1413" t="s">
        <v>822</v>
      </c>
      <c r="J10" s="1413" t="s">
        <v>823</v>
      </c>
      <c r="K10" s="1414" t="s">
        <v>824</v>
      </c>
      <c r="L10" s="197"/>
      <c r="M10" s="48"/>
      <c r="N10" s="279"/>
      <c r="O10" s="178"/>
      <c r="P10" s="24"/>
      <c r="Q10" s="23"/>
      <c r="R10" s="23"/>
      <c r="S10" s="23"/>
      <c r="T10" s="23"/>
    </row>
    <row r="11" spans="1:20" ht="15.65" customHeight="1">
      <c r="A11" s="409"/>
      <c r="B11" s="2018"/>
      <c r="C11" s="192"/>
      <c r="D11" s="192"/>
      <c r="E11" s="192"/>
      <c r="F11" s="192"/>
      <c r="G11" s="192"/>
      <c r="H11" s="192"/>
      <c r="I11" s="192"/>
      <c r="J11" s="192"/>
      <c r="K11" s="192"/>
      <c r="M11" s="48"/>
      <c r="N11" s="279"/>
      <c r="O11" s="178"/>
      <c r="P11" s="24"/>
      <c r="Q11" s="23"/>
      <c r="R11" s="23"/>
      <c r="S11" s="23"/>
      <c r="T11" s="23"/>
    </row>
    <row r="12" spans="1:20" ht="16" thickBot="1">
      <c r="A12" s="1781"/>
      <c r="B12" s="405"/>
      <c r="C12" s="192"/>
      <c r="D12" s="192"/>
      <c r="E12" s="193"/>
      <c r="F12" s="1949"/>
      <c r="G12" s="194"/>
      <c r="H12" s="194"/>
      <c r="I12" s="193"/>
      <c r="J12" s="194"/>
      <c r="K12" s="190"/>
    </row>
    <row r="13" spans="1:20" ht="28.5" customHeight="1" thickBot="1">
      <c r="A13" s="2910" t="s">
        <v>825</v>
      </c>
      <c r="B13" s="2911"/>
      <c r="C13" s="1780"/>
      <c r="D13" s="196"/>
      <c r="E13" s="196"/>
      <c r="F13" s="196"/>
      <c r="G13" s="196"/>
      <c r="H13" s="196"/>
      <c r="I13" s="196"/>
      <c r="J13" s="196"/>
      <c r="K13" s="196"/>
    </row>
    <row r="14" spans="1:20" ht="41.5" thickBot="1">
      <c r="A14" s="404" t="s">
        <v>796</v>
      </c>
      <c r="B14" s="402" t="s">
        <v>797</v>
      </c>
      <c r="C14" s="338" t="s">
        <v>798</v>
      </c>
      <c r="D14" s="403" t="s">
        <v>799</v>
      </c>
      <c r="E14" s="403" t="s">
        <v>1507</v>
      </c>
      <c r="F14" s="403" t="s">
        <v>1508</v>
      </c>
      <c r="G14" s="403" t="s">
        <v>1509</v>
      </c>
      <c r="H14" s="403" t="s">
        <v>1510</v>
      </c>
      <c r="I14" s="403" t="s">
        <v>1511</v>
      </c>
      <c r="J14" s="403" t="s">
        <v>805</v>
      </c>
      <c r="K14" s="339" t="s">
        <v>806</v>
      </c>
      <c r="M14" s="76"/>
      <c r="N14" s="181"/>
      <c r="O14" s="76"/>
    </row>
    <row r="15" spans="1:20" ht="50">
      <c r="A15" s="1015" t="s">
        <v>826</v>
      </c>
      <c r="B15" s="1016" t="s">
        <v>827</v>
      </c>
      <c r="C15" s="1017" t="s">
        <v>809</v>
      </c>
      <c r="D15" s="1017" t="s">
        <v>62</v>
      </c>
      <c r="E15" s="1018" t="s">
        <v>62</v>
      </c>
      <c r="F15" s="1018" t="s">
        <v>62</v>
      </c>
      <c r="G15" s="1019" t="s">
        <v>62</v>
      </c>
      <c r="H15" s="1019">
        <v>0</v>
      </c>
      <c r="I15" s="1018" t="s">
        <v>62</v>
      </c>
      <c r="J15" s="1019" t="s">
        <v>62</v>
      </c>
      <c r="K15" s="1020"/>
      <c r="L15" s="278"/>
      <c r="M15" s="48"/>
      <c r="N15" s="279"/>
      <c r="O15" s="178"/>
    </row>
    <row r="16" spans="1:20" ht="25">
      <c r="A16" s="1015" t="s">
        <v>828</v>
      </c>
      <c r="B16" s="1016" t="s">
        <v>827</v>
      </c>
      <c r="C16" s="1017" t="s">
        <v>809</v>
      </c>
      <c r="D16" s="1017" t="s">
        <v>62</v>
      </c>
      <c r="E16" s="1018" t="s">
        <v>62</v>
      </c>
      <c r="F16" s="1018" t="s">
        <v>62</v>
      </c>
      <c r="G16" s="1019" t="s">
        <v>62</v>
      </c>
      <c r="H16" s="1019">
        <v>1</v>
      </c>
      <c r="I16" s="1018" t="s">
        <v>62</v>
      </c>
      <c r="J16" s="1019" t="s">
        <v>62</v>
      </c>
      <c r="K16" s="1020"/>
      <c r="L16" s="278"/>
      <c r="M16" s="48"/>
      <c r="N16" s="279"/>
      <c r="O16" s="178"/>
    </row>
    <row r="17" spans="1:11" s="278" customFormat="1" ht="37.5">
      <c r="A17" s="1015" t="s">
        <v>829</v>
      </c>
      <c r="B17" s="1016" t="s">
        <v>827</v>
      </c>
      <c r="C17" s="1016" t="s">
        <v>809</v>
      </c>
      <c r="D17" s="1016" t="s">
        <v>62</v>
      </c>
      <c r="E17" s="1021" t="s">
        <v>62</v>
      </c>
      <c r="F17" s="1021" t="s">
        <v>62</v>
      </c>
      <c r="G17" s="1022" t="s">
        <v>62</v>
      </c>
      <c r="H17" s="1022">
        <v>0</v>
      </c>
      <c r="I17" s="1021" t="s">
        <v>62</v>
      </c>
      <c r="J17" s="1022" t="s">
        <v>62</v>
      </c>
      <c r="K17" s="1023"/>
    </row>
    <row r="18" spans="1:11" s="278" customFormat="1" ht="46.5">
      <c r="A18" s="1015" t="s">
        <v>830</v>
      </c>
      <c r="B18" s="1016" t="s">
        <v>827</v>
      </c>
      <c r="C18" s="1016" t="s">
        <v>809</v>
      </c>
      <c r="D18" s="1016" t="s">
        <v>62</v>
      </c>
      <c r="E18" s="1021" t="s">
        <v>62</v>
      </c>
      <c r="F18" s="1021" t="s">
        <v>62</v>
      </c>
      <c r="G18" s="1022" t="s">
        <v>62</v>
      </c>
      <c r="H18" s="1022">
        <v>0</v>
      </c>
      <c r="I18" s="1021" t="s">
        <v>62</v>
      </c>
      <c r="J18" s="1022" t="s">
        <v>62</v>
      </c>
      <c r="K18" s="1023" t="s">
        <v>831</v>
      </c>
    </row>
    <row r="19" spans="1:11" s="278" customFormat="1" ht="62">
      <c r="A19" s="1015" t="s">
        <v>832</v>
      </c>
      <c r="B19" s="1016" t="s">
        <v>827</v>
      </c>
      <c r="C19" s="1016" t="s">
        <v>809</v>
      </c>
      <c r="D19" s="1016" t="s">
        <v>62</v>
      </c>
      <c r="E19" s="1021" t="s">
        <v>62</v>
      </c>
      <c r="F19" s="1021" t="s">
        <v>62</v>
      </c>
      <c r="G19" s="1022" t="s">
        <v>62</v>
      </c>
      <c r="H19" s="1022">
        <v>0</v>
      </c>
      <c r="I19" s="1021" t="s">
        <v>62</v>
      </c>
      <c r="J19" s="1022" t="s">
        <v>62</v>
      </c>
      <c r="K19" s="1023" t="s">
        <v>833</v>
      </c>
    </row>
    <row r="20" spans="1:11" s="278" customFormat="1" ht="25">
      <c r="A20" s="1015" t="s">
        <v>834</v>
      </c>
      <c r="B20" s="1016" t="s">
        <v>827</v>
      </c>
      <c r="C20" s="1016" t="s">
        <v>809</v>
      </c>
      <c r="D20" s="1016" t="s">
        <v>62</v>
      </c>
      <c r="E20" s="1021" t="s">
        <v>62</v>
      </c>
      <c r="F20" s="1021" t="s">
        <v>62</v>
      </c>
      <c r="G20" s="1022" t="s">
        <v>62</v>
      </c>
      <c r="H20" s="1022">
        <v>20</v>
      </c>
      <c r="I20" s="1021" t="s">
        <v>62</v>
      </c>
      <c r="J20" s="1022" t="s">
        <v>62</v>
      </c>
      <c r="K20" s="1023"/>
    </row>
    <row r="21" spans="1:11" s="278" customFormat="1" ht="31">
      <c r="A21" s="1015" t="s">
        <v>835</v>
      </c>
      <c r="B21" s="1016" t="s">
        <v>827</v>
      </c>
      <c r="C21" s="1016" t="s">
        <v>809</v>
      </c>
      <c r="D21" s="1016" t="s">
        <v>62</v>
      </c>
      <c r="E21" s="1021" t="s">
        <v>62</v>
      </c>
      <c r="F21" s="1021" t="s">
        <v>62</v>
      </c>
      <c r="G21" s="1022" t="s">
        <v>62</v>
      </c>
      <c r="H21" s="1022">
        <v>0</v>
      </c>
      <c r="I21" s="1021" t="s">
        <v>62</v>
      </c>
      <c r="J21" s="1022" t="s">
        <v>62</v>
      </c>
      <c r="K21" s="1023" t="s">
        <v>836</v>
      </c>
    </row>
    <row r="22" spans="1:11" s="278" customFormat="1" ht="25">
      <c r="A22" s="1015" t="s">
        <v>837</v>
      </c>
      <c r="B22" s="1016" t="s">
        <v>827</v>
      </c>
      <c r="C22" s="1016" t="s">
        <v>809</v>
      </c>
      <c r="D22" s="1016" t="s">
        <v>62</v>
      </c>
      <c r="E22" s="1021" t="s">
        <v>62</v>
      </c>
      <c r="F22" s="1021" t="s">
        <v>62</v>
      </c>
      <c r="G22" s="1022" t="s">
        <v>62</v>
      </c>
      <c r="H22" s="1022">
        <v>0</v>
      </c>
      <c r="I22" s="1021" t="s">
        <v>62</v>
      </c>
      <c r="J22" s="1022" t="s">
        <v>62</v>
      </c>
      <c r="K22" s="1023"/>
    </row>
    <row r="23" spans="1:11" s="278" customFormat="1" ht="25">
      <c r="A23" s="1015" t="s">
        <v>838</v>
      </c>
      <c r="B23" s="1016" t="s">
        <v>827</v>
      </c>
      <c r="C23" s="1016" t="s">
        <v>809</v>
      </c>
      <c r="D23" s="1016" t="s">
        <v>62</v>
      </c>
      <c r="E23" s="1021" t="s">
        <v>62</v>
      </c>
      <c r="F23" s="1021" t="s">
        <v>62</v>
      </c>
      <c r="G23" s="1022" t="s">
        <v>62</v>
      </c>
      <c r="H23" s="1022">
        <v>1</v>
      </c>
      <c r="I23" s="1021" t="s">
        <v>62</v>
      </c>
      <c r="J23" s="1022" t="s">
        <v>62</v>
      </c>
      <c r="K23" s="1023"/>
    </row>
    <row r="24" spans="1:11" s="278" customFormat="1" ht="25">
      <c r="A24" s="1015" t="s">
        <v>839</v>
      </c>
      <c r="B24" s="1016" t="s">
        <v>827</v>
      </c>
      <c r="C24" s="1016" t="s">
        <v>809</v>
      </c>
      <c r="D24" s="1016" t="s">
        <v>62</v>
      </c>
      <c r="E24" s="1021" t="s">
        <v>62</v>
      </c>
      <c r="F24" s="1021" t="s">
        <v>62</v>
      </c>
      <c r="G24" s="1022" t="s">
        <v>62</v>
      </c>
      <c r="H24" s="1022">
        <v>0</v>
      </c>
      <c r="I24" s="1021" t="s">
        <v>62</v>
      </c>
      <c r="J24" s="1022" t="s">
        <v>62</v>
      </c>
      <c r="K24" s="1023"/>
    </row>
    <row r="25" spans="1:11" s="278" customFormat="1" ht="25">
      <c r="A25" s="1015" t="s">
        <v>840</v>
      </c>
      <c r="B25" s="1016" t="s">
        <v>827</v>
      </c>
      <c r="C25" s="1016" t="s">
        <v>809</v>
      </c>
      <c r="D25" s="1016" t="s">
        <v>62</v>
      </c>
      <c r="E25" s="1021" t="s">
        <v>62</v>
      </c>
      <c r="F25" s="1021" t="s">
        <v>62</v>
      </c>
      <c r="G25" s="1022" t="s">
        <v>62</v>
      </c>
      <c r="H25" s="1022">
        <v>0</v>
      </c>
      <c r="I25" s="1021" t="s">
        <v>62</v>
      </c>
      <c r="J25" s="1022" t="s">
        <v>62</v>
      </c>
      <c r="K25" s="1023"/>
    </row>
    <row r="26" spans="1:11" s="278" customFormat="1" ht="46.5">
      <c r="A26" s="1015" t="s">
        <v>841</v>
      </c>
      <c r="B26" s="1016" t="s">
        <v>827</v>
      </c>
      <c r="C26" s="1016" t="s">
        <v>809</v>
      </c>
      <c r="D26" s="1016" t="s">
        <v>62</v>
      </c>
      <c r="E26" s="1021" t="s">
        <v>62</v>
      </c>
      <c r="F26" s="1021" t="s">
        <v>62</v>
      </c>
      <c r="G26" s="1022" t="s">
        <v>62</v>
      </c>
      <c r="H26" s="1022">
        <v>0</v>
      </c>
      <c r="I26" s="1021" t="s">
        <v>62</v>
      </c>
      <c r="J26" s="1022" t="s">
        <v>62</v>
      </c>
      <c r="K26" s="1023" t="s">
        <v>842</v>
      </c>
    </row>
    <row r="27" spans="1:11" s="278" customFormat="1" ht="62">
      <c r="A27" s="1015" t="s">
        <v>843</v>
      </c>
      <c r="B27" s="1016" t="s">
        <v>827</v>
      </c>
      <c r="C27" s="1016" t="s">
        <v>809</v>
      </c>
      <c r="D27" s="1016" t="s">
        <v>62</v>
      </c>
      <c r="E27" s="1021" t="s">
        <v>62</v>
      </c>
      <c r="F27" s="1021" t="s">
        <v>62</v>
      </c>
      <c r="G27" s="1022" t="s">
        <v>62</v>
      </c>
      <c r="H27" s="1022">
        <v>0</v>
      </c>
      <c r="I27" s="1021" t="s">
        <v>62</v>
      </c>
      <c r="J27" s="1022" t="s">
        <v>62</v>
      </c>
      <c r="K27" s="1023" t="s">
        <v>844</v>
      </c>
    </row>
    <row r="28" spans="1:11" s="278" customFormat="1" ht="25">
      <c r="A28" s="1024" t="s">
        <v>845</v>
      </c>
      <c r="B28" s="1016" t="s">
        <v>827</v>
      </c>
      <c r="C28" s="1016" t="s">
        <v>809</v>
      </c>
      <c r="D28" s="1016" t="s">
        <v>62</v>
      </c>
      <c r="E28" s="1021" t="s">
        <v>62</v>
      </c>
      <c r="F28" s="1021" t="s">
        <v>62</v>
      </c>
      <c r="G28" s="1022" t="s">
        <v>62</v>
      </c>
      <c r="H28" s="1022">
        <v>0</v>
      </c>
      <c r="I28" s="1021" t="s">
        <v>62</v>
      </c>
      <c r="J28" s="1022" t="s">
        <v>62</v>
      </c>
      <c r="K28" s="2019"/>
    </row>
    <row r="29" spans="1:11" s="278" customFormat="1" ht="25">
      <c r="A29" s="1015" t="s">
        <v>846</v>
      </c>
      <c r="B29" s="1016" t="s">
        <v>827</v>
      </c>
      <c r="C29" s="1016" t="s">
        <v>809</v>
      </c>
      <c r="D29" s="1016" t="s">
        <v>62</v>
      </c>
      <c r="E29" s="1021" t="s">
        <v>62</v>
      </c>
      <c r="F29" s="1021" t="s">
        <v>62</v>
      </c>
      <c r="G29" s="1022" t="s">
        <v>62</v>
      </c>
      <c r="H29" s="1022">
        <v>3</v>
      </c>
      <c r="I29" s="1021" t="s">
        <v>62</v>
      </c>
      <c r="J29" s="1022" t="s">
        <v>62</v>
      </c>
      <c r="K29" s="1023"/>
    </row>
    <row r="30" spans="1:11" s="278" customFormat="1" ht="46.5">
      <c r="A30" s="1015" t="s">
        <v>847</v>
      </c>
      <c r="B30" s="1016" t="s">
        <v>827</v>
      </c>
      <c r="C30" s="1016" t="s">
        <v>809</v>
      </c>
      <c r="D30" s="1016" t="s">
        <v>62</v>
      </c>
      <c r="E30" s="1021" t="s">
        <v>62</v>
      </c>
      <c r="F30" s="1021" t="s">
        <v>62</v>
      </c>
      <c r="G30" s="1022" t="s">
        <v>62</v>
      </c>
      <c r="H30" s="2020">
        <v>3</v>
      </c>
      <c r="I30" s="1021" t="s">
        <v>62</v>
      </c>
      <c r="J30" s="1022" t="s">
        <v>62</v>
      </c>
      <c r="K30" s="1023" t="s">
        <v>848</v>
      </c>
    </row>
    <row r="31" spans="1:11" s="278" customFormat="1" ht="25">
      <c r="A31" s="1015" t="s">
        <v>849</v>
      </c>
      <c r="B31" s="1016" t="s">
        <v>827</v>
      </c>
      <c r="C31" s="1016" t="s">
        <v>809</v>
      </c>
      <c r="D31" s="1016" t="s">
        <v>62</v>
      </c>
      <c r="E31" s="1021" t="s">
        <v>62</v>
      </c>
      <c r="F31" s="1021" t="s">
        <v>62</v>
      </c>
      <c r="G31" s="1022" t="s">
        <v>62</v>
      </c>
      <c r="H31" s="1022">
        <v>12</v>
      </c>
      <c r="I31" s="1021" t="s">
        <v>62</v>
      </c>
      <c r="J31" s="1022" t="s">
        <v>62</v>
      </c>
      <c r="K31" s="1023"/>
    </row>
    <row r="32" spans="1:11" s="278" customFormat="1" ht="46.5">
      <c r="A32" s="1015" t="s">
        <v>850</v>
      </c>
      <c r="B32" s="1016" t="s">
        <v>827</v>
      </c>
      <c r="C32" s="1016" t="s">
        <v>809</v>
      </c>
      <c r="D32" s="1016" t="s">
        <v>62</v>
      </c>
      <c r="E32" s="1021" t="s">
        <v>62</v>
      </c>
      <c r="F32" s="1021" t="s">
        <v>62</v>
      </c>
      <c r="G32" s="1022" t="s">
        <v>62</v>
      </c>
      <c r="H32" s="1022">
        <v>0</v>
      </c>
      <c r="I32" s="1021" t="s">
        <v>62</v>
      </c>
      <c r="J32" s="1022" t="s">
        <v>62</v>
      </c>
      <c r="K32" s="1023" t="s">
        <v>851</v>
      </c>
    </row>
    <row r="33" spans="1:11" s="278" customFormat="1" ht="46.5">
      <c r="A33" s="1015" t="s">
        <v>852</v>
      </c>
      <c r="B33" s="1016" t="s">
        <v>827</v>
      </c>
      <c r="C33" s="1016" t="s">
        <v>809</v>
      </c>
      <c r="D33" s="1016" t="s">
        <v>62</v>
      </c>
      <c r="E33" s="1021" t="s">
        <v>62</v>
      </c>
      <c r="F33" s="1021" t="s">
        <v>62</v>
      </c>
      <c r="G33" s="1022" t="s">
        <v>62</v>
      </c>
      <c r="H33" s="1022">
        <v>0</v>
      </c>
      <c r="I33" s="1021" t="s">
        <v>62</v>
      </c>
      <c r="J33" s="1022" t="s">
        <v>62</v>
      </c>
      <c r="K33" s="1023" t="s">
        <v>853</v>
      </c>
    </row>
    <row r="34" spans="1:11" s="278" customFormat="1" ht="46.5">
      <c r="A34" s="1015" t="s">
        <v>498</v>
      </c>
      <c r="B34" s="1016" t="s">
        <v>827</v>
      </c>
      <c r="C34" s="1016" t="s">
        <v>809</v>
      </c>
      <c r="D34" s="1016" t="s">
        <v>62</v>
      </c>
      <c r="E34" s="1021" t="s">
        <v>62</v>
      </c>
      <c r="F34" s="1021" t="s">
        <v>62</v>
      </c>
      <c r="G34" s="1022" t="s">
        <v>62</v>
      </c>
      <c r="H34" s="1022">
        <v>0</v>
      </c>
      <c r="I34" s="1021" t="s">
        <v>62</v>
      </c>
      <c r="J34" s="1022" t="s">
        <v>62</v>
      </c>
      <c r="K34" s="1023" t="s">
        <v>854</v>
      </c>
    </row>
    <row r="35" spans="1:11" s="278" customFormat="1" ht="25">
      <c r="A35" s="1015" t="s">
        <v>855</v>
      </c>
      <c r="B35" s="1016" t="s">
        <v>827</v>
      </c>
      <c r="C35" s="1016" t="s">
        <v>809</v>
      </c>
      <c r="D35" s="1016" t="s">
        <v>62</v>
      </c>
      <c r="E35" s="1021" t="s">
        <v>62</v>
      </c>
      <c r="F35" s="1021" t="s">
        <v>62</v>
      </c>
      <c r="G35" s="1022" t="s">
        <v>62</v>
      </c>
      <c r="H35" s="1022">
        <v>9</v>
      </c>
      <c r="I35" s="1021" t="s">
        <v>62</v>
      </c>
      <c r="J35" s="1022" t="s">
        <v>62</v>
      </c>
      <c r="K35" s="1023"/>
    </row>
    <row r="36" spans="1:11" s="278" customFormat="1" ht="25">
      <c r="A36" s="1015" t="s">
        <v>856</v>
      </c>
      <c r="B36" s="1016" t="s">
        <v>827</v>
      </c>
      <c r="C36" s="1016" t="s">
        <v>809</v>
      </c>
      <c r="D36" s="1016" t="s">
        <v>62</v>
      </c>
      <c r="E36" s="1021" t="s">
        <v>62</v>
      </c>
      <c r="F36" s="1021" t="s">
        <v>62</v>
      </c>
      <c r="G36" s="1022" t="s">
        <v>62</v>
      </c>
      <c r="H36" s="1022">
        <v>0</v>
      </c>
      <c r="I36" s="1021" t="s">
        <v>62</v>
      </c>
      <c r="J36" s="1022" t="s">
        <v>62</v>
      </c>
      <c r="K36" s="1023"/>
    </row>
    <row r="37" spans="1:11" s="278" customFormat="1" ht="25">
      <c r="A37" s="1015" t="s">
        <v>857</v>
      </c>
      <c r="B37" s="1016" t="s">
        <v>827</v>
      </c>
      <c r="C37" s="1016" t="s">
        <v>809</v>
      </c>
      <c r="D37" s="1016" t="s">
        <v>62</v>
      </c>
      <c r="E37" s="1021" t="s">
        <v>62</v>
      </c>
      <c r="F37" s="1021" t="s">
        <v>62</v>
      </c>
      <c r="G37" s="1022" t="s">
        <v>62</v>
      </c>
      <c r="H37" s="1022">
        <v>1</v>
      </c>
      <c r="I37" s="1021" t="s">
        <v>62</v>
      </c>
      <c r="J37" s="1022" t="s">
        <v>62</v>
      </c>
      <c r="K37" s="1023"/>
    </row>
    <row r="38" spans="1:11" s="278" customFormat="1" ht="46.5">
      <c r="A38" s="1015" t="s">
        <v>858</v>
      </c>
      <c r="B38" s="1016" t="s">
        <v>827</v>
      </c>
      <c r="C38" s="1016" t="s">
        <v>809</v>
      </c>
      <c r="D38" s="1016" t="s">
        <v>62</v>
      </c>
      <c r="E38" s="1021" t="s">
        <v>62</v>
      </c>
      <c r="F38" s="1021" t="s">
        <v>62</v>
      </c>
      <c r="G38" s="1022" t="s">
        <v>62</v>
      </c>
      <c r="H38" s="1022">
        <v>0</v>
      </c>
      <c r="I38" s="1021" t="s">
        <v>62</v>
      </c>
      <c r="J38" s="1022" t="s">
        <v>62</v>
      </c>
      <c r="K38" s="1023" t="s">
        <v>859</v>
      </c>
    </row>
    <row r="39" spans="1:11" s="278" customFormat="1" ht="46.5">
      <c r="A39" s="1015" t="s">
        <v>860</v>
      </c>
      <c r="B39" s="1016" t="s">
        <v>827</v>
      </c>
      <c r="C39" s="1016" t="s">
        <v>809</v>
      </c>
      <c r="D39" s="1016" t="s">
        <v>62</v>
      </c>
      <c r="E39" s="1021" t="s">
        <v>62</v>
      </c>
      <c r="F39" s="1021" t="s">
        <v>62</v>
      </c>
      <c r="G39" s="1022" t="s">
        <v>62</v>
      </c>
      <c r="H39" s="1022">
        <v>0</v>
      </c>
      <c r="I39" s="1021" t="s">
        <v>62</v>
      </c>
      <c r="J39" s="1022" t="s">
        <v>62</v>
      </c>
      <c r="K39" s="1023" t="s">
        <v>861</v>
      </c>
    </row>
    <row r="40" spans="1:11" s="278" customFormat="1" ht="25">
      <c r="A40" s="1015" t="s">
        <v>862</v>
      </c>
      <c r="B40" s="1016" t="s">
        <v>827</v>
      </c>
      <c r="C40" s="1016" t="s">
        <v>809</v>
      </c>
      <c r="D40" s="1016" t="s">
        <v>62</v>
      </c>
      <c r="E40" s="1021" t="s">
        <v>62</v>
      </c>
      <c r="F40" s="1021" t="s">
        <v>62</v>
      </c>
      <c r="G40" s="1022" t="s">
        <v>62</v>
      </c>
      <c r="H40" s="1022">
        <v>0</v>
      </c>
      <c r="I40" s="1021" t="s">
        <v>62</v>
      </c>
      <c r="J40" s="1022" t="s">
        <v>62</v>
      </c>
      <c r="K40" s="1023"/>
    </row>
    <row r="41" spans="1:11" s="278" customFormat="1" ht="46.5">
      <c r="A41" s="1015" t="s">
        <v>863</v>
      </c>
      <c r="B41" s="1016" t="s">
        <v>827</v>
      </c>
      <c r="C41" s="1016" t="s">
        <v>809</v>
      </c>
      <c r="D41" s="1016" t="s">
        <v>62</v>
      </c>
      <c r="E41" s="1021" t="s">
        <v>62</v>
      </c>
      <c r="F41" s="1021" t="s">
        <v>62</v>
      </c>
      <c r="G41" s="1022" t="s">
        <v>62</v>
      </c>
      <c r="H41" s="1022">
        <v>0</v>
      </c>
      <c r="I41" s="1021" t="s">
        <v>62</v>
      </c>
      <c r="J41" s="1022" t="s">
        <v>62</v>
      </c>
      <c r="K41" s="1023" t="s">
        <v>864</v>
      </c>
    </row>
    <row r="42" spans="1:11" s="278" customFormat="1" ht="62">
      <c r="A42" s="1015" t="s">
        <v>865</v>
      </c>
      <c r="B42" s="1016" t="s">
        <v>827</v>
      </c>
      <c r="C42" s="1016" t="s">
        <v>809</v>
      </c>
      <c r="D42" s="1016" t="s">
        <v>62</v>
      </c>
      <c r="E42" s="1021" t="s">
        <v>62</v>
      </c>
      <c r="F42" s="1021" t="s">
        <v>62</v>
      </c>
      <c r="G42" s="1022" t="s">
        <v>62</v>
      </c>
      <c r="H42" s="1022">
        <v>0</v>
      </c>
      <c r="I42" s="1021" t="s">
        <v>62</v>
      </c>
      <c r="J42" s="1022" t="s">
        <v>62</v>
      </c>
      <c r="K42" s="1023" t="s">
        <v>866</v>
      </c>
    </row>
    <row r="43" spans="1:11" s="278" customFormat="1" ht="62">
      <c r="A43" s="1015" t="s">
        <v>867</v>
      </c>
      <c r="B43" s="1016" t="s">
        <v>827</v>
      </c>
      <c r="C43" s="1016" t="s">
        <v>809</v>
      </c>
      <c r="D43" s="1016" t="s">
        <v>62</v>
      </c>
      <c r="E43" s="1021" t="s">
        <v>62</v>
      </c>
      <c r="F43" s="1021" t="s">
        <v>62</v>
      </c>
      <c r="G43" s="1022" t="s">
        <v>62</v>
      </c>
      <c r="H43" s="1022">
        <v>0</v>
      </c>
      <c r="I43" s="1021" t="s">
        <v>62</v>
      </c>
      <c r="J43" s="1022" t="s">
        <v>62</v>
      </c>
      <c r="K43" s="1023" t="s">
        <v>868</v>
      </c>
    </row>
    <row r="44" spans="1:11" s="278" customFormat="1" ht="46.5">
      <c r="A44" s="1015" t="s">
        <v>869</v>
      </c>
      <c r="B44" s="1016" t="s">
        <v>827</v>
      </c>
      <c r="C44" s="1016" t="s">
        <v>809</v>
      </c>
      <c r="D44" s="1016" t="s">
        <v>62</v>
      </c>
      <c r="E44" s="1021" t="s">
        <v>62</v>
      </c>
      <c r="F44" s="1021" t="s">
        <v>62</v>
      </c>
      <c r="G44" s="1022" t="s">
        <v>62</v>
      </c>
      <c r="H44" s="1022">
        <v>0</v>
      </c>
      <c r="I44" s="1021" t="s">
        <v>62</v>
      </c>
      <c r="J44" s="1022" t="s">
        <v>62</v>
      </c>
      <c r="K44" s="1023" t="s">
        <v>870</v>
      </c>
    </row>
    <row r="45" spans="1:11" s="278" customFormat="1" ht="46.5">
      <c r="A45" s="1015" t="s">
        <v>871</v>
      </c>
      <c r="B45" s="1016" t="s">
        <v>827</v>
      </c>
      <c r="C45" s="1016" t="s">
        <v>809</v>
      </c>
      <c r="D45" s="1016" t="s">
        <v>62</v>
      </c>
      <c r="E45" s="1021" t="s">
        <v>62</v>
      </c>
      <c r="F45" s="1021" t="s">
        <v>62</v>
      </c>
      <c r="G45" s="1022" t="s">
        <v>62</v>
      </c>
      <c r="H45" s="1022">
        <v>0</v>
      </c>
      <c r="I45" s="1021" t="s">
        <v>62</v>
      </c>
      <c r="J45" s="1022" t="s">
        <v>62</v>
      </c>
      <c r="K45" s="1023" t="s">
        <v>872</v>
      </c>
    </row>
    <row r="46" spans="1:11" s="278" customFormat="1" ht="46.5">
      <c r="A46" s="1015" t="s">
        <v>873</v>
      </c>
      <c r="B46" s="1016" t="s">
        <v>827</v>
      </c>
      <c r="C46" s="1016" t="s">
        <v>818</v>
      </c>
      <c r="D46" s="1016" t="s">
        <v>62</v>
      </c>
      <c r="E46" s="1021" t="s">
        <v>62</v>
      </c>
      <c r="F46" s="1021" t="s">
        <v>62</v>
      </c>
      <c r="G46" s="1022" t="s">
        <v>62</v>
      </c>
      <c r="H46" s="1022">
        <v>0</v>
      </c>
      <c r="I46" s="1021" t="s">
        <v>62</v>
      </c>
      <c r="J46" s="1022" t="s">
        <v>62</v>
      </c>
      <c r="K46" s="1023" t="s">
        <v>874</v>
      </c>
    </row>
    <row r="47" spans="1:11" s="278" customFormat="1" ht="46.5">
      <c r="A47" s="1015" t="s">
        <v>875</v>
      </c>
      <c r="B47" s="1016" t="s">
        <v>827</v>
      </c>
      <c r="C47" s="1016" t="s">
        <v>809</v>
      </c>
      <c r="D47" s="1016" t="s">
        <v>62</v>
      </c>
      <c r="E47" s="1021" t="s">
        <v>62</v>
      </c>
      <c r="F47" s="1021" t="s">
        <v>62</v>
      </c>
      <c r="G47" s="1022" t="s">
        <v>62</v>
      </c>
      <c r="H47" s="1022">
        <v>0</v>
      </c>
      <c r="I47" s="1021" t="s">
        <v>62</v>
      </c>
      <c r="J47" s="1022" t="s">
        <v>62</v>
      </c>
      <c r="K47" s="1023" t="s">
        <v>876</v>
      </c>
    </row>
    <row r="48" spans="1:11" s="278" customFormat="1" ht="46.5">
      <c r="A48" s="1024" t="s">
        <v>877</v>
      </c>
      <c r="B48" s="1016" t="s">
        <v>827</v>
      </c>
      <c r="C48" s="1016" t="s">
        <v>809</v>
      </c>
      <c r="D48" s="1016" t="s">
        <v>62</v>
      </c>
      <c r="E48" s="1021" t="s">
        <v>62</v>
      </c>
      <c r="F48" s="1021" t="s">
        <v>62</v>
      </c>
      <c r="G48" s="1022" t="s">
        <v>62</v>
      </c>
      <c r="H48" s="1022">
        <v>0</v>
      </c>
      <c r="I48" s="1021" t="s">
        <v>62</v>
      </c>
      <c r="J48" s="1022" t="s">
        <v>62</v>
      </c>
      <c r="K48" s="2019" t="s">
        <v>878</v>
      </c>
    </row>
    <row r="49" spans="1:11" s="278" customFormat="1" ht="46.5">
      <c r="A49" s="1024" t="s">
        <v>879</v>
      </c>
      <c r="B49" s="1016" t="s">
        <v>827</v>
      </c>
      <c r="C49" s="1016" t="s">
        <v>809</v>
      </c>
      <c r="D49" s="1016" t="s">
        <v>62</v>
      </c>
      <c r="E49" s="1021" t="s">
        <v>62</v>
      </c>
      <c r="F49" s="1021" t="s">
        <v>62</v>
      </c>
      <c r="G49" s="1022" t="s">
        <v>62</v>
      </c>
      <c r="H49" s="1022">
        <v>0</v>
      </c>
      <c r="I49" s="1021" t="s">
        <v>62</v>
      </c>
      <c r="J49" s="1022" t="s">
        <v>62</v>
      </c>
      <c r="K49" s="2019" t="s">
        <v>880</v>
      </c>
    </row>
    <row r="50" spans="1:11" s="278" customFormat="1" ht="46.5">
      <c r="A50" s="1024" t="s">
        <v>881</v>
      </c>
      <c r="B50" s="1016" t="s">
        <v>827</v>
      </c>
      <c r="C50" s="1016" t="s">
        <v>809</v>
      </c>
      <c r="D50" s="1016" t="s">
        <v>62</v>
      </c>
      <c r="E50" s="1021" t="s">
        <v>62</v>
      </c>
      <c r="F50" s="1021" t="s">
        <v>62</v>
      </c>
      <c r="G50" s="1022" t="s">
        <v>62</v>
      </c>
      <c r="H50" s="1022">
        <v>0</v>
      </c>
      <c r="I50" s="1021" t="s">
        <v>62</v>
      </c>
      <c r="J50" s="1022" t="s">
        <v>62</v>
      </c>
      <c r="K50" s="2019" t="s">
        <v>882</v>
      </c>
    </row>
    <row r="51" spans="1:11" s="278" customFormat="1" ht="46.5">
      <c r="A51" s="1024" t="s">
        <v>883</v>
      </c>
      <c r="B51" s="1016" t="s">
        <v>827</v>
      </c>
      <c r="C51" s="1016" t="s">
        <v>809</v>
      </c>
      <c r="D51" s="1016" t="s">
        <v>62</v>
      </c>
      <c r="E51" s="1021" t="s">
        <v>62</v>
      </c>
      <c r="F51" s="1021" t="s">
        <v>62</v>
      </c>
      <c r="G51" s="1022" t="s">
        <v>62</v>
      </c>
      <c r="H51" s="1022">
        <v>0</v>
      </c>
      <c r="I51" s="1021" t="s">
        <v>62</v>
      </c>
      <c r="J51" s="1022" t="s">
        <v>62</v>
      </c>
      <c r="K51" s="2019" t="s">
        <v>884</v>
      </c>
    </row>
    <row r="52" spans="1:11" s="278" customFormat="1" ht="46.5">
      <c r="A52" s="1024" t="s">
        <v>885</v>
      </c>
      <c r="B52" s="1016" t="s">
        <v>827</v>
      </c>
      <c r="C52" s="1016" t="s">
        <v>809</v>
      </c>
      <c r="D52" s="1016" t="s">
        <v>62</v>
      </c>
      <c r="E52" s="1021" t="s">
        <v>62</v>
      </c>
      <c r="F52" s="1021" t="s">
        <v>62</v>
      </c>
      <c r="G52" s="1022" t="s">
        <v>62</v>
      </c>
      <c r="H52" s="2020">
        <v>0</v>
      </c>
      <c r="I52" s="1021" t="s">
        <v>62</v>
      </c>
      <c r="J52" s="1022" t="s">
        <v>62</v>
      </c>
      <c r="K52" s="1023" t="s">
        <v>886</v>
      </c>
    </row>
    <row r="53" spans="1:11" s="278" customFormat="1" ht="62">
      <c r="A53" s="1015" t="s">
        <v>887</v>
      </c>
      <c r="B53" s="1016" t="s">
        <v>827</v>
      </c>
      <c r="C53" s="1016" t="s">
        <v>818</v>
      </c>
      <c r="D53" s="1016" t="s">
        <v>62</v>
      </c>
      <c r="E53" s="1021" t="s">
        <v>62</v>
      </c>
      <c r="F53" s="1021" t="s">
        <v>62</v>
      </c>
      <c r="G53" s="1022" t="s">
        <v>62</v>
      </c>
      <c r="H53" s="2020">
        <v>0</v>
      </c>
      <c r="I53" s="1021" t="s">
        <v>62</v>
      </c>
      <c r="J53" s="1022" t="s">
        <v>62</v>
      </c>
      <c r="K53" s="1023" t="s">
        <v>888</v>
      </c>
    </row>
    <row r="54" spans="1:11" s="278" customFormat="1" ht="46.5">
      <c r="A54" s="1025" t="s">
        <v>889</v>
      </c>
      <c r="B54" s="1016" t="s">
        <v>827</v>
      </c>
      <c r="C54" s="1016" t="s">
        <v>818</v>
      </c>
      <c r="D54" s="1016" t="s">
        <v>62</v>
      </c>
      <c r="E54" s="1021" t="s">
        <v>62</v>
      </c>
      <c r="F54" s="1021" t="s">
        <v>62</v>
      </c>
      <c r="G54" s="1022" t="s">
        <v>62</v>
      </c>
      <c r="H54" s="2020">
        <v>0</v>
      </c>
      <c r="I54" s="1021" t="s">
        <v>62</v>
      </c>
      <c r="J54" s="1022" t="s">
        <v>62</v>
      </c>
      <c r="K54" s="1026" t="s">
        <v>890</v>
      </c>
    </row>
    <row r="55" spans="1:11" s="278" customFormat="1" ht="62">
      <c r="A55" s="1025" t="s">
        <v>891</v>
      </c>
      <c r="B55" s="1016" t="s">
        <v>827</v>
      </c>
      <c r="C55" s="1016" t="s">
        <v>809</v>
      </c>
      <c r="D55" s="1016" t="s">
        <v>62</v>
      </c>
      <c r="E55" s="1021" t="s">
        <v>62</v>
      </c>
      <c r="F55" s="1021" t="s">
        <v>62</v>
      </c>
      <c r="G55" s="1022" t="s">
        <v>62</v>
      </c>
      <c r="H55" s="2020">
        <v>0</v>
      </c>
      <c r="I55" s="1021" t="s">
        <v>62</v>
      </c>
      <c r="J55" s="1022" t="s">
        <v>62</v>
      </c>
      <c r="K55" s="1026" t="s">
        <v>892</v>
      </c>
    </row>
    <row r="56" spans="1:11" s="278" customFormat="1" ht="25">
      <c r="A56" s="1025" t="s">
        <v>893</v>
      </c>
      <c r="B56" s="1016" t="s">
        <v>827</v>
      </c>
      <c r="C56" s="1016" t="s">
        <v>809</v>
      </c>
      <c r="D56" s="1016" t="s">
        <v>62</v>
      </c>
      <c r="E56" s="1021" t="s">
        <v>62</v>
      </c>
      <c r="F56" s="1021" t="s">
        <v>62</v>
      </c>
      <c r="G56" s="1022" t="s">
        <v>62</v>
      </c>
      <c r="H56" s="2020">
        <v>0</v>
      </c>
      <c r="I56" s="1021" t="s">
        <v>62</v>
      </c>
      <c r="J56" s="1022" t="s">
        <v>62</v>
      </c>
      <c r="K56" s="1023"/>
    </row>
    <row r="57" spans="1:11" s="278" customFormat="1" ht="62">
      <c r="A57" s="1025" t="s">
        <v>894</v>
      </c>
      <c r="B57" s="1016" t="s">
        <v>827</v>
      </c>
      <c r="C57" s="1016" t="s">
        <v>809</v>
      </c>
      <c r="D57" s="1016" t="s">
        <v>62</v>
      </c>
      <c r="E57" s="1021" t="s">
        <v>62</v>
      </c>
      <c r="F57" s="1021" t="s">
        <v>62</v>
      </c>
      <c r="G57" s="1022" t="s">
        <v>62</v>
      </c>
      <c r="H57" s="2020">
        <v>0</v>
      </c>
      <c r="I57" s="1021" t="s">
        <v>62</v>
      </c>
      <c r="J57" s="1022" t="s">
        <v>62</v>
      </c>
      <c r="K57" s="1023" t="s">
        <v>895</v>
      </c>
    </row>
    <row r="58" spans="1:11" s="278" customFormat="1" ht="46.5">
      <c r="A58" s="1025" t="s">
        <v>896</v>
      </c>
      <c r="B58" s="1016" t="s">
        <v>827</v>
      </c>
      <c r="C58" s="1016" t="s">
        <v>809</v>
      </c>
      <c r="D58" s="1016" t="s">
        <v>62</v>
      </c>
      <c r="E58" s="1021" t="s">
        <v>62</v>
      </c>
      <c r="F58" s="1021" t="s">
        <v>62</v>
      </c>
      <c r="G58" s="1022" t="s">
        <v>62</v>
      </c>
      <c r="H58" s="2020">
        <v>0</v>
      </c>
      <c r="I58" s="1021" t="s">
        <v>62</v>
      </c>
      <c r="J58" s="1022" t="s">
        <v>62</v>
      </c>
      <c r="K58" s="1023" t="s">
        <v>897</v>
      </c>
    </row>
    <row r="59" spans="1:11" s="278" customFormat="1" ht="25">
      <c r="A59" s="1025" t="s">
        <v>898</v>
      </c>
      <c r="B59" s="1016" t="s">
        <v>827</v>
      </c>
      <c r="C59" s="1016" t="s">
        <v>809</v>
      </c>
      <c r="D59" s="1016" t="s">
        <v>62</v>
      </c>
      <c r="E59" s="1021" t="s">
        <v>62</v>
      </c>
      <c r="F59" s="1021" t="s">
        <v>62</v>
      </c>
      <c r="G59" s="1022" t="s">
        <v>62</v>
      </c>
      <c r="H59" s="1022">
        <v>0</v>
      </c>
      <c r="I59" s="1021" t="s">
        <v>62</v>
      </c>
      <c r="J59" s="1022" t="s">
        <v>62</v>
      </c>
      <c r="K59" s="1023"/>
    </row>
    <row r="60" spans="1:11" s="278" customFormat="1" ht="25">
      <c r="A60" s="1015" t="s">
        <v>899</v>
      </c>
      <c r="B60" s="1016" t="s">
        <v>827</v>
      </c>
      <c r="C60" s="1016" t="s">
        <v>809</v>
      </c>
      <c r="D60" s="1016" t="s">
        <v>62</v>
      </c>
      <c r="E60" s="1021" t="s">
        <v>62</v>
      </c>
      <c r="F60" s="1021" t="s">
        <v>62</v>
      </c>
      <c r="G60" s="1022" t="s">
        <v>62</v>
      </c>
      <c r="H60" s="1022">
        <v>1</v>
      </c>
      <c r="I60" s="1021" t="s">
        <v>62</v>
      </c>
      <c r="J60" s="1022" t="s">
        <v>62</v>
      </c>
      <c r="K60" s="1023"/>
    </row>
    <row r="61" spans="1:11" s="278" customFormat="1" ht="25">
      <c r="A61" s="1027" t="s">
        <v>812</v>
      </c>
      <c r="B61" s="1016" t="s">
        <v>827</v>
      </c>
      <c r="C61" s="1016" t="s">
        <v>809</v>
      </c>
      <c r="D61" s="1016" t="s">
        <v>62</v>
      </c>
      <c r="E61" s="1021" t="s">
        <v>62</v>
      </c>
      <c r="F61" s="1021" t="s">
        <v>62</v>
      </c>
      <c r="G61" s="1022" t="s">
        <v>62</v>
      </c>
      <c r="H61" s="1022">
        <v>8</v>
      </c>
      <c r="I61" s="1021" t="s">
        <v>62</v>
      </c>
      <c r="J61" s="1022" t="s">
        <v>62</v>
      </c>
      <c r="K61" s="1023"/>
    </row>
    <row r="62" spans="1:11" s="278" customFormat="1" ht="46.5">
      <c r="A62" s="1024" t="s">
        <v>900</v>
      </c>
      <c r="B62" s="1016" t="s">
        <v>827</v>
      </c>
      <c r="C62" s="1016" t="s">
        <v>809</v>
      </c>
      <c r="D62" s="1016" t="s">
        <v>62</v>
      </c>
      <c r="E62" s="1021" t="s">
        <v>62</v>
      </c>
      <c r="F62" s="1021" t="s">
        <v>62</v>
      </c>
      <c r="G62" s="1022" t="s">
        <v>62</v>
      </c>
      <c r="H62" s="1022">
        <v>0</v>
      </c>
      <c r="I62" s="1021" t="s">
        <v>62</v>
      </c>
      <c r="J62" s="1022" t="s">
        <v>62</v>
      </c>
      <c r="K62" s="1026" t="s">
        <v>901</v>
      </c>
    </row>
    <row r="63" spans="1:11" s="278" customFormat="1" ht="62">
      <c r="A63" s="1024" t="s">
        <v>902</v>
      </c>
      <c r="B63" s="1016" t="s">
        <v>827</v>
      </c>
      <c r="C63" s="1016" t="s">
        <v>809</v>
      </c>
      <c r="D63" s="1016" t="s">
        <v>62</v>
      </c>
      <c r="E63" s="1021" t="s">
        <v>62</v>
      </c>
      <c r="F63" s="1021" t="s">
        <v>62</v>
      </c>
      <c r="G63" s="1022" t="s">
        <v>62</v>
      </c>
      <c r="H63" s="1022">
        <v>0</v>
      </c>
      <c r="I63" s="1021" t="s">
        <v>62</v>
      </c>
      <c r="J63" s="1022" t="s">
        <v>62</v>
      </c>
      <c r="K63" s="1026" t="s">
        <v>903</v>
      </c>
    </row>
    <row r="64" spans="1:11" s="278" customFormat="1" ht="25">
      <c r="A64" s="1024" t="s">
        <v>812</v>
      </c>
      <c r="B64" s="1016" t="s">
        <v>827</v>
      </c>
      <c r="C64" s="1016" t="s">
        <v>809</v>
      </c>
      <c r="D64" s="1016" t="s">
        <v>62</v>
      </c>
      <c r="E64" s="1021" t="s">
        <v>62</v>
      </c>
      <c r="F64" s="1021" t="s">
        <v>62</v>
      </c>
      <c r="G64" s="1022" t="s">
        <v>62</v>
      </c>
      <c r="H64" s="1022"/>
      <c r="I64" s="1021" t="s">
        <v>62</v>
      </c>
      <c r="J64" s="1022" t="s">
        <v>62</v>
      </c>
      <c r="K64" s="1023"/>
    </row>
    <row r="65" spans="1:15" s="278" customFormat="1" ht="25">
      <c r="A65" s="1024" t="s">
        <v>900</v>
      </c>
      <c r="B65" s="1016" t="s">
        <v>827</v>
      </c>
      <c r="C65" s="1016" t="s">
        <v>809</v>
      </c>
      <c r="D65" s="1016" t="s">
        <v>62</v>
      </c>
      <c r="E65" s="1021" t="s">
        <v>62</v>
      </c>
      <c r="F65" s="1021" t="s">
        <v>62</v>
      </c>
      <c r="G65" s="1022" t="s">
        <v>62</v>
      </c>
      <c r="H65" s="1022"/>
      <c r="I65" s="1021" t="s">
        <v>62</v>
      </c>
      <c r="J65" s="1022" t="s">
        <v>62</v>
      </c>
      <c r="K65" s="1026"/>
    </row>
    <row r="66" spans="1:15" s="278" customFormat="1" ht="25.5" thickBot="1">
      <c r="A66" s="1028" t="s">
        <v>902</v>
      </c>
      <c r="B66" s="1029" t="s">
        <v>827</v>
      </c>
      <c r="C66" s="1029" t="s">
        <v>809</v>
      </c>
      <c r="D66" s="1029" t="s">
        <v>62</v>
      </c>
      <c r="E66" s="1030" t="s">
        <v>62</v>
      </c>
      <c r="F66" s="1030" t="s">
        <v>62</v>
      </c>
      <c r="G66" s="1031" t="s">
        <v>62</v>
      </c>
      <c r="H66" s="1032"/>
      <c r="I66" s="1030" t="s">
        <v>62</v>
      </c>
      <c r="J66" s="1031" t="s">
        <v>62</v>
      </c>
      <c r="K66" s="1033"/>
    </row>
    <row r="67" spans="1:15" ht="14.15" customHeight="1">
      <c r="A67" s="2018"/>
      <c r="B67" s="2018"/>
      <c r="C67" s="2018"/>
      <c r="D67" s="2018"/>
      <c r="E67" s="2021"/>
      <c r="F67" s="2021"/>
      <c r="G67" s="2022"/>
      <c r="H67" s="2022"/>
      <c r="I67" s="2021"/>
      <c r="J67" s="2022"/>
      <c r="K67" s="2023"/>
    </row>
    <row r="68" spans="1:15" ht="14.15" customHeight="1" thickBot="1">
      <c r="A68" s="192"/>
      <c r="B68" s="405"/>
      <c r="C68" s="192"/>
      <c r="D68" s="192"/>
      <c r="E68" s="193"/>
      <c r="F68" s="193"/>
      <c r="G68" s="194"/>
      <c r="H68" s="194"/>
      <c r="I68" s="193"/>
      <c r="J68" s="194"/>
      <c r="K68" s="190"/>
    </row>
    <row r="69" spans="1:15" ht="28.5" customHeight="1" thickBot="1">
      <c r="A69" s="2912" t="s">
        <v>904</v>
      </c>
      <c r="B69" s="2911"/>
      <c r="C69" s="1780"/>
      <c r="D69" s="196"/>
      <c r="E69" s="196"/>
      <c r="F69" s="196"/>
      <c r="G69" s="196"/>
      <c r="H69" s="196"/>
      <c r="I69" s="196"/>
      <c r="J69" s="196"/>
      <c r="K69" s="196"/>
    </row>
    <row r="70" spans="1:15" ht="41.5" thickBot="1">
      <c r="A70" s="406" t="s">
        <v>796</v>
      </c>
      <c r="B70" s="407" t="s">
        <v>797</v>
      </c>
      <c r="C70" s="407" t="s">
        <v>798</v>
      </c>
      <c r="D70" s="407" t="s">
        <v>799</v>
      </c>
      <c r="E70" s="407" t="s">
        <v>800</v>
      </c>
      <c r="F70" s="407" t="s">
        <v>801</v>
      </c>
      <c r="G70" s="407" t="s">
        <v>802</v>
      </c>
      <c r="H70" s="407" t="s">
        <v>803</v>
      </c>
      <c r="I70" s="407" t="s">
        <v>804</v>
      </c>
      <c r="J70" s="407" t="s">
        <v>805</v>
      </c>
      <c r="K70" s="408" t="s">
        <v>905</v>
      </c>
      <c r="M70" s="69"/>
      <c r="N70" s="181"/>
      <c r="O70" s="69"/>
    </row>
    <row r="71" spans="1:15" ht="24" customHeight="1" thickBot="1">
      <c r="A71" s="2126" t="s">
        <v>115</v>
      </c>
      <c r="B71" s="2127" t="s">
        <v>115</v>
      </c>
      <c r="C71" s="1188" t="s">
        <v>115</v>
      </c>
      <c r="D71" s="1188" t="s">
        <v>115</v>
      </c>
      <c r="E71" s="1188" t="s">
        <v>115</v>
      </c>
      <c r="F71" s="1188" t="s">
        <v>115</v>
      </c>
      <c r="G71" s="1188" t="s">
        <v>115</v>
      </c>
      <c r="H71" s="1188" t="s">
        <v>115</v>
      </c>
      <c r="I71" s="1188" t="s">
        <v>115</v>
      </c>
      <c r="J71" s="1188" t="s">
        <v>115</v>
      </c>
      <c r="K71" s="1189" t="s">
        <v>115</v>
      </c>
      <c r="M71" s="46"/>
      <c r="N71" s="66"/>
      <c r="O71" s="75"/>
    </row>
    <row r="72" spans="1:15" ht="15.5">
      <c r="A72" s="410"/>
      <c r="B72" s="411"/>
      <c r="C72" s="412"/>
      <c r="D72" s="412"/>
      <c r="E72" s="412"/>
      <c r="F72" s="412"/>
      <c r="G72" s="412"/>
      <c r="H72" s="412"/>
      <c r="I72" s="412"/>
      <c r="J72" s="412"/>
      <c r="K72" s="413"/>
      <c r="M72" s="46"/>
      <c r="N72" s="66"/>
      <c r="O72" s="75"/>
    </row>
    <row r="73" spans="1:15" ht="16" thickBot="1">
      <c r="A73" s="192"/>
      <c r="B73" s="192"/>
      <c r="C73" s="192"/>
      <c r="D73" s="192"/>
      <c r="E73" s="193"/>
      <c r="F73" s="193"/>
      <c r="G73" s="194"/>
      <c r="H73" s="194"/>
      <c r="I73" s="193"/>
      <c r="J73" s="194"/>
      <c r="K73" s="190"/>
    </row>
    <row r="74" spans="1:15" ht="28.5" customHeight="1" thickBot="1">
      <c r="A74" s="2910" t="s">
        <v>906</v>
      </c>
      <c r="B74" s="2911"/>
      <c r="C74" s="1712"/>
      <c r="D74" s="159"/>
      <c r="E74" s="159"/>
      <c r="F74" s="159"/>
      <c r="G74" s="159"/>
      <c r="H74" s="159"/>
      <c r="I74" s="159"/>
      <c r="J74" s="159"/>
      <c r="K74" s="159"/>
    </row>
    <row r="75" spans="1:15" ht="41.5" thickBot="1">
      <c r="A75" s="145" t="s">
        <v>796</v>
      </c>
      <c r="B75" s="145" t="s">
        <v>797</v>
      </c>
      <c r="C75" s="338" t="s">
        <v>798</v>
      </c>
      <c r="D75" s="145" t="s">
        <v>799</v>
      </c>
      <c r="E75" s="145" t="s">
        <v>800</v>
      </c>
      <c r="F75" s="145" t="s">
        <v>907</v>
      </c>
      <c r="G75" s="145" t="s">
        <v>802</v>
      </c>
      <c r="H75" s="145" t="s">
        <v>803</v>
      </c>
      <c r="I75" s="145" t="s">
        <v>804</v>
      </c>
      <c r="J75" s="145" t="s">
        <v>805</v>
      </c>
      <c r="K75" s="1713" t="s">
        <v>806</v>
      </c>
      <c r="M75" s="2549"/>
      <c r="N75" s="2549"/>
      <c r="O75" s="2549"/>
    </row>
    <row r="76" spans="1:15" ht="15.5">
      <c r="A76" s="268" t="s">
        <v>115</v>
      </c>
      <c r="B76" s="269" t="s">
        <v>115</v>
      </c>
      <c r="C76" s="270" t="s">
        <v>115</v>
      </c>
      <c r="D76" s="270" t="s">
        <v>115</v>
      </c>
      <c r="E76" s="270" t="s">
        <v>115</v>
      </c>
      <c r="F76" s="270" t="s">
        <v>115</v>
      </c>
      <c r="G76" s="270" t="s">
        <v>115</v>
      </c>
      <c r="H76" s="270" t="s">
        <v>115</v>
      </c>
      <c r="I76" s="270" t="s">
        <v>115</v>
      </c>
      <c r="J76" s="270" t="s">
        <v>115</v>
      </c>
      <c r="K76" s="296" t="s">
        <v>115</v>
      </c>
    </row>
    <row r="77" spans="1:15" ht="15.5">
      <c r="A77" s="268" t="s">
        <v>115</v>
      </c>
      <c r="B77" s="269" t="s">
        <v>115</v>
      </c>
      <c r="C77" s="270" t="s">
        <v>115</v>
      </c>
      <c r="D77" s="270" t="s">
        <v>115</v>
      </c>
      <c r="E77" s="270" t="s">
        <v>115</v>
      </c>
      <c r="F77" s="270" t="s">
        <v>115</v>
      </c>
      <c r="G77" s="270" t="s">
        <v>115</v>
      </c>
      <c r="H77" s="270" t="s">
        <v>115</v>
      </c>
      <c r="I77" s="270" t="s">
        <v>115</v>
      </c>
      <c r="J77" s="270" t="s">
        <v>115</v>
      </c>
      <c r="K77" s="296" t="s">
        <v>115</v>
      </c>
    </row>
    <row r="78" spans="1:15" ht="15.5">
      <c r="A78" s="268" t="s">
        <v>115</v>
      </c>
      <c r="B78" s="269" t="s">
        <v>115</v>
      </c>
      <c r="C78" s="270" t="s">
        <v>115</v>
      </c>
      <c r="D78" s="270" t="s">
        <v>115</v>
      </c>
      <c r="E78" s="270" t="s">
        <v>115</v>
      </c>
      <c r="F78" s="270" t="s">
        <v>115</v>
      </c>
      <c r="G78" s="270" t="s">
        <v>115</v>
      </c>
      <c r="H78" s="270" t="s">
        <v>115</v>
      </c>
      <c r="I78" s="270" t="s">
        <v>115</v>
      </c>
      <c r="J78" s="270" t="s">
        <v>115</v>
      </c>
      <c r="K78" s="296" t="s">
        <v>115</v>
      </c>
    </row>
    <row r="79" spans="1:15" ht="16" thickBot="1">
      <c r="A79" s="259" t="s">
        <v>115</v>
      </c>
      <c r="B79" s="260" t="s">
        <v>115</v>
      </c>
      <c r="C79" s="258" t="s">
        <v>115</v>
      </c>
      <c r="D79" s="258" t="s">
        <v>115</v>
      </c>
      <c r="E79" s="258" t="s">
        <v>115</v>
      </c>
      <c r="F79" s="258" t="s">
        <v>115</v>
      </c>
      <c r="G79" s="258" t="s">
        <v>115</v>
      </c>
      <c r="H79" s="258" t="s">
        <v>115</v>
      </c>
      <c r="I79" s="258" t="s">
        <v>115</v>
      </c>
      <c r="J79" s="258" t="s">
        <v>115</v>
      </c>
      <c r="K79" s="261" t="s">
        <v>115</v>
      </c>
    </row>
    <row r="80" spans="1:15" ht="15.5">
      <c r="A80" s="192"/>
      <c r="B80" s="192"/>
      <c r="C80" s="192"/>
      <c r="D80" s="192"/>
      <c r="E80" s="193"/>
      <c r="F80" s="193"/>
      <c r="G80" s="194"/>
      <c r="H80" s="194"/>
      <c r="I80" s="193"/>
      <c r="J80" s="194"/>
      <c r="K80" s="190"/>
    </row>
    <row r="81" spans="1:15" ht="16" thickBot="1">
      <c r="A81" s="192"/>
      <c r="B81" s="192"/>
      <c r="C81" s="192"/>
      <c r="D81" s="192"/>
      <c r="E81" s="193"/>
      <c r="F81" s="193"/>
      <c r="G81" s="194"/>
      <c r="H81" s="194"/>
      <c r="I81" s="193"/>
      <c r="J81" s="194"/>
      <c r="K81" s="190"/>
    </row>
    <row r="82" spans="1:15" ht="28.5" customHeight="1" thickBot="1">
      <c r="A82" s="2910" t="s">
        <v>908</v>
      </c>
      <c r="B82" s="2911"/>
      <c r="C82" s="1712"/>
      <c r="D82" s="159"/>
      <c r="E82" s="159"/>
      <c r="F82" s="159"/>
      <c r="G82" s="159"/>
      <c r="H82" s="159"/>
      <c r="I82" s="159"/>
      <c r="J82" s="159"/>
      <c r="K82" s="159"/>
    </row>
    <row r="83" spans="1:15" ht="41.5" thickBot="1">
      <c r="A83" s="145" t="s">
        <v>796</v>
      </c>
      <c r="B83" s="145" t="s">
        <v>797</v>
      </c>
      <c r="C83" s="338" t="s">
        <v>798</v>
      </c>
      <c r="D83" s="145" t="s">
        <v>799</v>
      </c>
      <c r="E83" s="145" t="s">
        <v>800</v>
      </c>
      <c r="F83" s="145" t="s">
        <v>907</v>
      </c>
      <c r="G83" s="145" t="s">
        <v>909</v>
      </c>
      <c r="H83" s="145" t="s">
        <v>803</v>
      </c>
      <c r="I83" s="145" t="s">
        <v>910</v>
      </c>
      <c r="J83" s="145" t="s">
        <v>805</v>
      </c>
      <c r="K83" s="1713" t="s">
        <v>806</v>
      </c>
      <c r="M83" s="2549"/>
      <c r="N83" s="2549"/>
      <c r="O83" s="2549"/>
    </row>
    <row r="84" spans="1:15" ht="15.5">
      <c r="A84" s="268" t="s">
        <v>115</v>
      </c>
      <c r="B84" s="269" t="s">
        <v>115</v>
      </c>
      <c r="C84" s="270" t="s">
        <v>115</v>
      </c>
      <c r="D84" s="270" t="s">
        <v>115</v>
      </c>
      <c r="E84" s="270" t="s">
        <v>115</v>
      </c>
      <c r="F84" s="270" t="s">
        <v>115</v>
      </c>
      <c r="G84" s="270" t="s">
        <v>115</v>
      </c>
      <c r="H84" s="270" t="s">
        <v>115</v>
      </c>
      <c r="I84" s="270" t="s">
        <v>115</v>
      </c>
      <c r="J84" s="270" t="s">
        <v>115</v>
      </c>
      <c r="K84" s="296" t="s">
        <v>115</v>
      </c>
    </row>
    <row r="85" spans="1:15" ht="15.5">
      <c r="A85" s="268" t="s">
        <v>115</v>
      </c>
      <c r="B85" s="269" t="s">
        <v>115</v>
      </c>
      <c r="C85" s="270" t="s">
        <v>115</v>
      </c>
      <c r="D85" s="270" t="s">
        <v>115</v>
      </c>
      <c r="E85" s="270" t="s">
        <v>115</v>
      </c>
      <c r="F85" s="270" t="s">
        <v>115</v>
      </c>
      <c r="G85" s="270" t="s">
        <v>115</v>
      </c>
      <c r="H85" s="270" t="s">
        <v>115</v>
      </c>
      <c r="I85" s="270" t="s">
        <v>115</v>
      </c>
      <c r="J85" s="270" t="s">
        <v>115</v>
      </c>
      <c r="K85" s="296" t="s">
        <v>115</v>
      </c>
    </row>
    <row r="86" spans="1:15" ht="15.5">
      <c r="A86" s="268" t="s">
        <v>115</v>
      </c>
      <c r="B86" s="269" t="s">
        <v>115</v>
      </c>
      <c r="C86" s="270" t="s">
        <v>115</v>
      </c>
      <c r="D86" s="270" t="s">
        <v>115</v>
      </c>
      <c r="E86" s="270" t="s">
        <v>115</v>
      </c>
      <c r="F86" s="270" t="s">
        <v>115</v>
      </c>
      <c r="G86" s="270" t="s">
        <v>115</v>
      </c>
      <c r="H86" s="270" t="s">
        <v>115</v>
      </c>
      <c r="I86" s="270" t="s">
        <v>115</v>
      </c>
      <c r="J86" s="270" t="s">
        <v>115</v>
      </c>
      <c r="K86" s="296" t="s">
        <v>115</v>
      </c>
    </row>
    <row r="87" spans="1:15" ht="16" thickBot="1">
      <c r="A87" s="259" t="s">
        <v>115</v>
      </c>
      <c r="B87" s="260" t="s">
        <v>115</v>
      </c>
      <c r="C87" s="258" t="s">
        <v>115</v>
      </c>
      <c r="D87" s="258" t="s">
        <v>115</v>
      </c>
      <c r="E87" s="258" t="s">
        <v>115</v>
      </c>
      <c r="F87" s="258" t="s">
        <v>115</v>
      </c>
      <c r="G87" s="258" t="s">
        <v>115</v>
      </c>
      <c r="H87" s="258" t="s">
        <v>115</v>
      </c>
      <c r="I87" s="258" t="s">
        <v>115</v>
      </c>
      <c r="J87" s="258" t="s">
        <v>115</v>
      </c>
      <c r="K87" s="261" t="s">
        <v>115</v>
      </c>
    </row>
    <row r="88" spans="1:15" ht="14">
      <c r="A88" s="195"/>
      <c r="B88" s="195"/>
      <c r="C88" s="195"/>
      <c r="D88" s="195"/>
      <c r="E88" s="195"/>
      <c r="F88" s="195"/>
      <c r="G88" s="195"/>
      <c r="H88" s="195"/>
      <c r="I88" s="195"/>
      <c r="J88" s="195"/>
    </row>
    <row r="89" spans="1:15" ht="15" customHeight="1">
      <c r="A89" s="2846" t="s">
        <v>1514</v>
      </c>
      <c r="B89" s="2846"/>
      <c r="C89" s="2846"/>
      <c r="D89" s="2846"/>
      <c r="E89" s="2846"/>
      <c r="F89" s="2846"/>
      <c r="G89" s="2846"/>
      <c r="H89" s="2846"/>
      <c r="I89" s="2846"/>
      <c r="J89" s="2846"/>
      <c r="K89" s="415"/>
      <c r="L89" s="25"/>
    </row>
    <row r="90" spans="1:15" ht="26.15" customHeight="1">
      <c r="A90" s="2858" t="s">
        <v>1515</v>
      </c>
      <c r="B90" s="2858"/>
      <c r="C90" s="2858"/>
      <c r="D90" s="2858"/>
      <c r="E90" s="2858"/>
      <c r="F90" s="2858"/>
      <c r="G90" s="2858"/>
      <c r="H90" s="2858"/>
      <c r="I90" s="2858"/>
      <c r="J90" s="2858"/>
      <c r="K90" s="2858"/>
      <c r="L90" s="172"/>
    </row>
    <row r="91" spans="1:15" ht="15.5">
      <c r="A91" s="2858" t="s">
        <v>1516</v>
      </c>
      <c r="B91" s="2858"/>
      <c r="C91" s="2858"/>
      <c r="D91" s="2858"/>
      <c r="E91" s="2858"/>
      <c r="F91" s="2858"/>
      <c r="G91" s="2858"/>
      <c r="H91" s="2858"/>
      <c r="I91" s="2858"/>
      <c r="J91" s="2858"/>
      <c r="K91" s="415"/>
      <c r="L91" s="25"/>
    </row>
    <row r="92" spans="1:15" ht="15.5">
      <c r="A92" s="2846" t="s">
        <v>1517</v>
      </c>
      <c r="B92" s="2846"/>
      <c r="C92" s="2846"/>
      <c r="D92" s="2846"/>
      <c r="E92" s="2846"/>
      <c r="F92" s="2846"/>
      <c r="G92" s="2846"/>
      <c r="H92" s="2846"/>
      <c r="I92" s="2846"/>
      <c r="J92" s="2846"/>
      <c r="K92" s="415"/>
      <c r="L92" s="25"/>
    </row>
    <row r="93" spans="1:15" ht="15.5">
      <c r="A93" s="2846" t="s">
        <v>1518</v>
      </c>
      <c r="B93" s="2846"/>
      <c r="C93" s="2846"/>
      <c r="D93" s="2846"/>
      <c r="E93" s="2846"/>
      <c r="F93" s="2846"/>
      <c r="G93" s="2846"/>
      <c r="H93" s="2846"/>
      <c r="I93" s="2846"/>
      <c r="J93" s="2846"/>
      <c r="K93" s="415"/>
      <c r="L93" s="25"/>
    </row>
    <row r="94" spans="1:15" ht="18" customHeight="1">
      <c r="A94" s="2846" t="s">
        <v>1519</v>
      </c>
      <c r="B94" s="2846"/>
      <c r="C94" s="2846"/>
      <c r="D94" s="2846"/>
      <c r="E94" s="2846"/>
      <c r="F94" s="2846"/>
      <c r="G94" s="2846"/>
      <c r="H94" s="2846"/>
      <c r="I94" s="2846"/>
      <c r="J94" s="2846"/>
      <c r="K94" s="415"/>
      <c r="L94" s="25"/>
    </row>
    <row r="95" spans="1:15" ht="18" customHeight="1" thickBot="1">
      <c r="A95" s="1782" t="s">
        <v>1520</v>
      </c>
      <c r="B95" s="439"/>
      <c r="C95" s="439"/>
      <c r="D95" s="439"/>
      <c r="E95" s="439"/>
      <c r="F95" s="439"/>
      <c r="G95" s="439"/>
      <c r="H95" s="439"/>
      <c r="I95" s="439"/>
      <c r="J95" s="439"/>
      <c r="K95" s="1553"/>
      <c r="L95" s="25"/>
    </row>
    <row r="96" spans="1:15" ht="18" customHeight="1">
      <c r="A96" s="2909" t="s">
        <v>267</v>
      </c>
      <c r="B96" s="2858"/>
      <c r="C96" s="2858"/>
      <c r="D96" s="2858"/>
      <c r="E96" s="2858"/>
      <c r="F96" s="2858"/>
      <c r="G96" s="2858"/>
      <c r="H96" s="2858"/>
      <c r="I96" s="2858"/>
      <c r="J96" s="2858"/>
      <c r="K96" s="25"/>
      <c r="L96" s="25"/>
    </row>
    <row r="97" spans="1:12" ht="15.5">
      <c r="A97" s="2858" t="s">
        <v>911</v>
      </c>
      <c r="B97" s="2858"/>
      <c r="C97" s="2858"/>
      <c r="D97" s="2858"/>
      <c r="E97" s="2858"/>
      <c r="F97" s="2858"/>
      <c r="G97" s="2858"/>
      <c r="H97" s="2858"/>
      <c r="I97" s="2858"/>
      <c r="J97" s="2858"/>
      <c r="K97" s="2858"/>
      <c r="L97" s="25"/>
    </row>
    <row r="98" spans="1:12" ht="15.65" customHeight="1">
      <c r="A98" s="2846" t="s">
        <v>912</v>
      </c>
      <c r="B98" s="2846"/>
      <c r="C98" s="2846"/>
      <c r="D98" s="2846"/>
      <c r="E98" s="2846"/>
      <c r="F98" s="2846"/>
      <c r="G98" s="2846"/>
      <c r="H98" s="2846"/>
      <c r="I98" s="2846"/>
      <c r="J98" s="2846"/>
      <c r="K98" s="25"/>
      <c r="L98" s="25"/>
    </row>
    <row r="99" spans="1:12" ht="14"/>
    <row r="100" spans="1:12" ht="14"/>
    <row r="101" spans="1:12" ht="14"/>
    <row r="102" spans="1:12" ht="14"/>
    <row r="103" spans="1:12" ht="14"/>
    <row r="104" spans="1:12" ht="14"/>
    <row r="105" spans="1:12" ht="14"/>
    <row r="106" spans="1:12" ht="14"/>
    <row r="107" spans="1:12" ht="14"/>
    <row r="108" spans="1:12" ht="14">
      <c r="H108" s="104"/>
    </row>
    <row r="109" spans="1:12" ht="14"/>
    <row r="110" spans="1:12" ht="14"/>
    <row r="111" spans="1:12" ht="14"/>
    <row r="112" spans="1:12" ht="14"/>
    <row r="113" ht="14"/>
    <row r="114" ht="14"/>
    <row r="115" ht="14"/>
    <row r="116" ht="14"/>
    <row r="117" ht="14"/>
    <row r="118" ht="14"/>
  </sheetData>
  <mergeCells count="19">
    <mergeCell ref="M75:O75"/>
    <mergeCell ref="M83:O83"/>
    <mergeCell ref="A2:K2"/>
    <mergeCell ref="A3:K3"/>
    <mergeCell ref="A4:K4"/>
    <mergeCell ref="A6:B6"/>
    <mergeCell ref="A13:B13"/>
    <mergeCell ref="A69:B69"/>
    <mergeCell ref="A74:B74"/>
    <mergeCell ref="A82:B82"/>
    <mergeCell ref="A98:J98"/>
    <mergeCell ref="A91:J91"/>
    <mergeCell ref="A89:J89"/>
    <mergeCell ref="A92:J92"/>
    <mergeCell ref="A93:J93"/>
    <mergeCell ref="A94:J94"/>
    <mergeCell ref="A96:J96"/>
    <mergeCell ref="A90:K90"/>
    <mergeCell ref="A97:K97"/>
  </mergeCells>
  <printOptions horizontalCentered="1" verticalCentered="1" headings="1"/>
  <pageMargins left="0.25" right="0.25" top="0.5" bottom="0.5" header="0.3" footer="0.3"/>
  <pageSetup scale="22" orientation="portrait" r:id="rId1"/>
  <headerFooter>
    <oddHeader>&amp;CPacific Gas and Electric Company | Program Year 2024
Appendix A: ESA, CARE, and FERA Program Tables</oddHeader>
  </headerFooter>
  <customProperties>
    <customPr name="_pios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6E0D72-3E03-48CB-831A-84702EAD3138}">
  <sheetPr>
    <pageSetUpPr fitToPage="1"/>
  </sheetPr>
  <dimension ref="A2:N22"/>
  <sheetViews>
    <sheetView view="pageLayout" zoomScale="58" zoomScaleNormal="80" zoomScalePageLayoutView="58" workbookViewId="0">
      <pane ySplit="3320"/>
      <selection activeCell="I27" sqref="I27"/>
      <selection pane="bottomLeft" activeCell="C25" sqref="C25"/>
    </sheetView>
  </sheetViews>
  <sheetFormatPr defaultColWidth="17.54296875" defaultRowHeight="14"/>
  <cols>
    <col min="1" max="1" width="20.453125" style="10" customWidth="1"/>
    <col min="2" max="2" width="79.453125" style="10" customWidth="1"/>
    <col min="3" max="3" width="11.54296875" style="10" customWidth="1"/>
    <col min="4" max="4" width="12.453125" style="10" customWidth="1"/>
    <col min="5" max="5" width="13.453125" style="10" customWidth="1"/>
    <col min="6" max="6" width="12.54296875" style="10" customWidth="1"/>
    <col min="7" max="7" width="14.54296875" style="10" customWidth="1"/>
    <col min="8" max="8" width="6.54296875" style="10" customWidth="1"/>
    <col min="9" max="16384" width="17.54296875" style="10"/>
  </cols>
  <sheetData>
    <row r="2" spans="1:11" ht="15.5">
      <c r="A2" s="2579" t="s">
        <v>913</v>
      </c>
      <c r="B2" s="2579"/>
      <c r="C2" s="2579"/>
      <c r="D2" s="2579"/>
      <c r="E2" s="2579"/>
      <c r="F2" s="2579"/>
      <c r="G2" s="2579"/>
      <c r="H2" s="69"/>
      <c r="I2" s="69"/>
      <c r="J2" s="69"/>
      <c r="K2" s="69"/>
    </row>
    <row r="3" spans="1:11" ht="15.5">
      <c r="A3" s="2579" t="s">
        <v>0</v>
      </c>
      <c r="B3" s="2579"/>
      <c r="C3" s="2579"/>
      <c r="D3" s="2579"/>
      <c r="E3" s="2579"/>
      <c r="F3" s="2579"/>
      <c r="G3" s="2579"/>
      <c r="H3" s="69"/>
      <c r="I3" s="69"/>
      <c r="J3" s="69"/>
      <c r="K3" s="69"/>
    </row>
    <row r="4" spans="1:11" ht="15.5">
      <c r="A4" s="2579" t="s">
        <v>38</v>
      </c>
      <c r="B4" s="2579"/>
      <c r="C4" s="2579"/>
      <c r="D4" s="2579"/>
      <c r="E4" s="2579"/>
      <c r="F4" s="2579"/>
      <c r="G4" s="2579"/>
      <c r="H4" s="69"/>
      <c r="I4" s="69"/>
      <c r="J4" s="69"/>
      <c r="K4" s="69"/>
    </row>
    <row r="5" spans="1:11" ht="18.5" thickBot="1">
      <c r="A5" s="74"/>
      <c r="B5" s="74"/>
      <c r="C5" s="74"/>
      <c r="D5" s="189"/>
    </row>
    <row r="6" spans="1:11" ht="67.5" thickBot="1">
      <c r="A6" s="360" t="s">
        <v>796</v>
      </c>
      <c r="B6" s="338" t="s">
        <v>797</v>
      </c>
      <c r="C6" s="338" t="s">
        <v>1526</v>
      </c>
      <c r="D6" s="338" t="s">
        <v>1527</v>
      </c>
      <c r="E6" s="338" t="s">
        <v>1528</v>
      </c>
      <c r="F6" s="338" t="s">
        <v>1529</v>
      </c>
      <c r="G6" s="339" t="s">
        <v>1530</v>
      </c>
      <c r="H6"/>
      <c r="I6" s="76"/>
      <c r="J6" s="181"/>
      <c r="K6" s="76"/>
    </row>
    <row r="7" spans="1:11" ht="38.5" customHeight="1">
      <c r="A7" s="1272" t="s">
        <v>498</v>
      </c>
      <c r="B7" s="1273" t="s">
        <v>914</v>
      </c>
      <c r="C7" s="1267">
        <v>2447</v>
      </c>
      <c r="D7" s="1267">
        <v>151</v>
      </c>
      <c r="E7" s="1267">
        <v>433</v>
      </c>
      <c r="F7" s="1267">
        <v>63</v>
      </c>
      <c r="G7" s="1268">
        <v>397</v>
      </c>
      <c r="H7" s="23"/>
      <c r="I7" s="48"/>
      <c r="J7" s="279"/>
      <c r="K7" s="178"/>
    </row>
    <row r="8" spans="1:11" ht="39.65" customHeight="1">
      <c r="A8" s="1272" t="s">
        <v>915</v>
      </c>
      <c r="B8" s="1273" t="s">
        <v>916</v>
      </c>
      <c r="C8" s="1267">
        <v>73</v>
      </c>
      <c r="D8" s="1267">
        <v>0</v>
      </c>
      <c r="E8" s="1267">
        <v>1</v>
      </c>
      <c r="F8" s="1267">
        <v>6</v>
      </c>
      <c r="G8" s="1268">
        <v>0</v>
      </c>
      <c r="H8" s="23"/>
      <c r="I8" s="48"/>
      <c r="J8" s="279"/>
      <c r="K8" s="178"/>
    </row>
    <row r="9" spans="1:11" ht="35.15" customHeight="1">
      <c r="A9" s="1274" t="s">
        <v>917</v>
      </c>
      <c r="B9" s="1275" t="s">
        <v>918</v>
      </c>
      <c r="C9" s="1898" t="s">
        <v>62</v>
      </c>
      <c r="D9" s="1269" t="s">
        <v>62</v>
      </c>
      <c r="E9" s="1269" t="s">
        <v>62</v>
      </c>
      <c r="F9" s="1270">
        <v>686</v>
      </c>
      <c r="G9" s="1268">
        <v>0</v>
      </c>
      <c r="H9" s="23"/>
      <c r="I9" s="23"/>
      <c r="J9" s="23"/>
      <c r="K9" s="23"/>
    </row>
    <row r="10" spans="1:11" ht="61.5" customHeight="1">
      <c r="A10" s="1274" t="s">
        <v>815</v>
      </c>
      <c r="B10" s="1275" t="s">
        <v>919</v>
      </c>
      <c r="C10" s="1269" t="s">
        <v>62</v>
      </c>
      <c r="D10" s="1269">
        <v>345</v>
      </c>
      <c r="E10" s="1269" t="s">
        <v>62</v>
      </c>
      <c r="F10" s="1269" t="s">
        <v>62</v>
      </c>
      <c r="G10" s="1899" t="s">
        <v>62</v>
      </c>
      <c r="H10" s="23"/>
      <c r="I10" s="23"/>
      <c r="J10" s="23"/>
      <c r="K10" s="23"/>
    </row>
    <row r="11" spans="1:11" ht="48" customHeight="1">
      <c r="A11" s="1274" t="s">
        <v>920</v>
      </c>
      <c r="B11" s="1275" t="s">
        <v>921</v>
      </c>
      <c r="C11" s="1269">
        <v>455</v>
      </c>
      <c r="D11" s="1898">
        <v>28</v>
      </c>
      <c r="E11" s="1269">
        <v>335</v>
      </c>
      <c r="F11" s="1269">
        <v>0</v>
      </c>
      <c r="G11" s="1899">
        <v>335</v>
      </c>
      <c r="H11" s="23"/>
      <c r="I11" s="23"/>
      <c r="J11" s="23"/>
      <c r="K11" s="23"/>
    </row>
    <row r="12" spans="1:11" ht="32.5" customHeight="1">
      <c r="A12" s="1274" t="s">
        <v>922</v>
      </c>
      <c r="B12" s="1275" t="s">
        <v>923</v>
      </c>
      <c r="C12" s="1269">
        <v>1560</v>
      </c>
      <c r="D12" s="1269">
        <v>1380</v>
      </c>
      <c r="E12" s="1269">
        <v>1386</v>
      </c>
      <c r="F12" s="1269">
        <v>1362</v>
      </c>
      <c r="G12" s="1271">
        <v>1362</v>
      </c>
      <c r="H12" s="23"/>
      <c r="I12" s="1554"/>
      <c r="J12" s="23"/>
      <c r="K12" s="23"/>
    </row>
    <row r="13" spans="1:11" ht="37" customHeight="1" thickBot="1">
      <c r="A13" s="1274" t="s">
        <v>924</v>
      </c>
      <c r="B13" s="2124" t="s">
        <v>925</v>
      </c>
      <c r="C13" s="1269">
        <v>8</v>
      </c>
      <c r="D13" s="1269">
        <v>0</v>
      </c>
      <c r="E13" s="1269">
        <v>9</v>
      </c>
      <c r="F13" s="1269">
        <v>27</v>
      </c>
      <c r="G13" s="1271">
        <v>0</v>
      </c>
      <c r="H13" s="23"/>
      <c r="I13" s="1554"/>
      <c r="J13" s="23"/>
      <c r="K13" s="23"/>
    </row>
    <row r="14" spans="1:11" ht="14.5">
      <c r="A14" s="1276" t="s">
        <v>1521</v>
      </c>
      <c r="B14" s="2024"/>
      <c r="C14" s="2025"/>
      <c r="D14" s="2025"/>
      <c r="E14" s="2025"/>
      <c r="F14" s="2025"/>
      <c r="G14" s="1277"/>
    </row>
    <row r="15" spans="1:11">
      <c r="A15" s="2913" t="s">
        <v>1522</v>
      </c>
      <c r="B15" s="2914"/>
      <c r="C15" s="2914"/>
      <c r="D15" s="2914"/>
      <c r="E15" s="2914"/>
      <c r="F15" s="2914"/>
      <c r="G15" s="2915"/>
    </row>
    <row r="16" spans="1:11">
      <c r="A16" s="2913" t="s">
        <v>1523</v>
      </c>
      <c r="B16" s="2914"/>
      <c r="C16" s="2914"/>
      <c r="D16" s="2914"/>
      <c r="E16" s="2914"/>
      <c r="F16" s="2914"/>
      <c r="G16" s="2915"/>
    </row>
    <row r="17" spans="1:14">
      <c r="A17" s="2913" t="s">
        <v>1524</v>
      </c>
      <c r="B17" s="2914"/>
      <c r="C17" s="2914"/>
      <c r="D17" s="2914"/>
      <c r="E17" s="2914"/>
      <c r="F17" s="2914"/>
      <c r="G17" s="2915"/>
    </row>
    <row r="18" spans="1:14" ht="14.5" thickBot="1">
      <c r="A18" s="2916" t="s">
        <v>1525</v>
      </c>
      <c r="B18" s="2917"/>
      <c r="C18" s="2917"/>
      <c r="D18" s="2917"/>
      <c r="E18" s="2917"/>
      <c r="F18" s="2917"/>
      <c r="G18" s="2918"/>
    </row>
    <row r="19" spans="1:14">
      <c r="A19" s="417" t="s">
        <v>926</v>
      </c>
      <c r="J19" s="99"/>
      <c r="K19" s="99"/>
      <c r="L19" s="99"/>
      <c r="M19" s="99"/>
      <c r="N19" s="99"/>
    </row>
    <row r="20" spans="1:14" s="99" customFormat="1">
      <c r="B20" s="417"/>
      <c r="C20" s="417"/>
      <c r="D20" s="417"/>
      <c r="E20" s="417"/>
      <c r="F20" s="417"/>
      <c r="G20" s="417"/>
      <c r="J20" s="10"/>
      <c r="K20" s="10"/>
      <c r="L20" s="10"/>
      <c r="M20" s="10"/>
      <c r="N20" s="10"/>
    </row>
    <row r="21" spans="1:14">
      <c r="A21" s="683"/>
      <c r="B21" s="416"/>
      <c r="C21" s="415"/>
      <c r="D21" s="415"/>
      <c r="E21" s="415"/>
      <c r="F21" s="415"/>
      <c r="G21" s="415"/>
      <c r="H21" s="70"/>
    </row>
    <row r="22" spans="1:14">
      <c r="A22" s="683"/>
      <c r="B22" s="416"/>
      <c r="C22" s="415"/>
      <c r="D22" s="415"/>
      <c r="E22" s="415"/>
      <c r="F22" s="415"/>
      <c r="G22" s="415"/>
    </row>
  </sheetData>
  <mergeCells count="7">
    <mergeCell ref="A16:G16"/>
    <mergeCell ref="A17:G17"/>
    <mergeCell ref="A18:G18"/>
    <mergeCell ref="A2:G2"/>
    <mergeCell ref="A3:G3"/>
    <mergeCell ref="A4:G4"/>
    <mergeCell ref="A15:G15"/>
  </mergeCells>
  <printOptions horizontalCentered="1" verticalCentered="1" headings="1"/>
  <pageMargins left="0.25" right="0.25" top="0.5" bottom="0.5" header="0.3" footer="0.3"/>
  <pageSetup scale="81" orientation="landscape" r:id="rId1"/>
  <headerFooter>
    <oddHeader>&amp;CPacific Gas and Electric Company | Program Year 2024
Appendix A: ESA, CARE, and FERA Program Tables</oddHeader>
  </headerFooter>
  <customProperties>
    <customPr name="_pios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pageSetUpPr fitToPage="1"/>
  </sheetPr>
  <dimension ref="A2:Q32"/>
  <sheetViews>
    <sheetView showWhiteSpace="0" view="pageLayout" zoomScale="69" zoomScaleNormal="100" zoomScalePageLayoutView="69" workbookViewId="0">
      <selection activeCell="I17" sqref="I17"/>
    </sheetView>
  </sheetViews>
  <sheetFormatPr defaultColWidth="9.453125" defaultRowHeight="12.5"/>
  <cols>
    <col min="1" max="1" width="57.54296875" customWidth="1"/>
    <col min="2" max="2" width="14.453125" customWidth="1"/>
    <col min="3" max="3" width="13.54296875" customWidth="1"/>
    <col min="4" max="4" width="14.453125" customWidth="1"/>
    <col min="5" max="5" width="14" customWidth="1"/>
    <col min="6" max="7" width="13.54296875" customWidth="1"/>
    <col min="8" max="8" width="15.453125" customWidth="1"/>
    <col min="9" max="9" width="14.54296875" customWidth="1"/>
    <col min="10" max="10" width="14.453125" customWidth="1"/>
    <col min="11" max="11" width="16.453125" customWidth="1"/>
    <col min="12" max="12" width="17.453125" customWidth="1"/>
    <col min="13" max="13" width="16" customWidth="1"/>
    <col min="14" max="14" width="24.54296875" customWidth="1"/>
  </cols>
  <sheetData>
    <row r="2" spans="1:17" ht="15.5">
      <c r="A2" s="2579" t="s">
        <v>927</v>
      </c>
      <c r="B2" s="2579"/>
      <c r="C2" s="2579"/>
      <c r="D2" s="2579"/>
      <c r="E2" s="2579"/>
      <c r="F2" s="2579"/>
      <c r="G2" s="2579"/>
      <c r="H2" s="2579"/>
      <c r="I2" s="2579"/>
      <c r="J2" s="2579"/>
      <c r="K2" s="2579"/>
      <c r="L2" s="2579"/>
      <c r="M2" s="2579"/>
    </row>
    <row r="3" spans="1:17" ht="15.5">
      <c r="A3" s="2579" t="s">
        <v>0</v>
      </c>
      <c r="B3" s="2579"/>
      <c r="C3" s="2579"/>
      <c r="D3" s="2579"/>
      <c r="E3" s="2579"/>
      <c r="F3" s="2579"/>
      <c r="G3" s="2579"/>
      <c r="H3" s="2579"/>
      <c r="I3" s="2579"/>
      <c r="J3" s="2579"/>
      <c r="K3" s="2579"/>
      <c r="L3" s="2579"/>
      <c r="M3" s="2579"/>
    </row>
    <row r="4" spans="1:17" ht="15.5">
      <c r="A4" s="2579" t="s">
        <v>38</v>
      </c>
      <c r="B4" s="2579"/>
      <c r="C4" s="2579"/>
      <c r="D4" s="2579"/>
      <c r="E4" s="2579"/>
      <c r="F4" s="2579"/>
      <c r="G4" s="2579"/>
      <c r="H4" s="2579"/>
      <c r="I4" s="2579"/>
      <c r="J4" s="2579"/>
      <c r="K4" s="2579"/>
      <c r="L4" s="2579"/>
      <c r="M4" s="2579"/>
    </row>
    <row r="5" spans="1:17" ht="16" thickBot="1">
      <c r="A5" s="2919"/>
      <c r="B5" s="2919"/>
      <c r="C5" s="2919"/>
      <c r="D5" s="2919"/>
      <c r="E5" s="2919"/>
      <c r="F5" s="2919"/>
      <c r="G5" s="2919"/>
      <c r="H5" s="2919"/>
    </row>
    <row r="6" spans="1:17" ht="15.65" customHeight="1">
      <c r="A6" s="418"/>
      <c r="B6" s="2920" t="s">
        <v>928</v>
      </c>
      <c r="C6" s="2921"/>
      <c r="D6" s="2922"/>
      <c r="E6" s="2586" t="s">
        <v>929</v>
      </c>
      <c r="F6" s="2587"/>
      <c r="G6" s="2588"/>
      <c r="H6" s="2586" t="s">
        <v>930</v>
      </c>
      <c r="I6" s="2587"/>
      <c r="J6" s="2588"/>
      <c r="K6" s="2586" t="s">
        <v>931</v>
      </c>
      <c r="L6" s="2587"/>
      <c r="M6" s="2588"/>
      <c r="O6" s="76"/>
      <c r="P6" s="181"/>
      <c r="Q6" s="76"/>
    </row>
    <row r="7" spans="1:17" ht="16" thickBot="1">
      <c r="A7" s="1783"/>
      <c r="B7" s="1784" t="s">
        <v>43</v>
      </c>
      <c r="C7" s="420" t="s">
        <v>44</v>
      </c>
      <c r="D7" s="1785" t="s">
        <v>45</v>
      </c>
      <c r="E7" s="421" t="s">
        <v>43</v>
      </c>
      <c r="F7" s="422" t="s">
        <v>44</v>
      </c>
      <c r="G7" s="423" t="s">
        <v>45</v>
      </c>
      <c r="H7" s="421" t="s">
        <v>43</v>
      </c>
      <c r="I7" s="422" t="s">
        <v>44</v>
      </c>
      <c r="J7" s="423" t="s">
        <v>45</v>
      </c>
      <c r="K7" s="421" t="s">
        <v>43</v>
      </c>
      <c r="L7" s="422" t="s">
        <v>44</v>
      </c>
      <c r="M7" s="423" t="s">
        <v>45</v>
      </c>
      <c r="O7" s="48"/>
      <c r="P7" s="279"/>
      <c r="Q7" s="178"/>
    </row>
    <row r="8" spans="1:17" ht="13.5" thickBot="1">
      <c r="A8" s="1786" t="s">
        <v>211</v>
      </c>
      <c r="B8" s="1787"/>
      <c r="C8" s="470"/>
      <c r="D8" s="1788"/>
      <c r="E8" s="1787"/>
      <c r="F8" s="470"/>
      <c r="G8" s="1788"/>
      <c r="H8" s="1787"/>
      <c r="I8" s="470"/>
      <c r="J8" s="1788"/>
      <c r="K8" s="1787"/>
      <c r="L8" s="470"/>
      <c r="M8" s="1788"/>
    </row>
    <row r="9" spans="1:17" ht="14.5">
      <c r="A9" s="266" t="s">
        <v>1531</v>
      </c>
      <c r="B9" s="1306">
        <v>689000</v>
      </c>
      <c r="C9" s="1307">
        <v>611000</v>
      </c>
      <c r="D9" s="1308">
        <f t="shared" ref="D9" si="0">+B9+C9</f>
        <v>1300000</v>
      </c>
      <c r="E9" s="1306">
        <v>0</v>
      </c>
      <c r="F9" s="1307">
        <v>0</v>
      </c>
      <c r="G9" s="1308">
        <f>SUM(E9:F9)</f>
        <v>0</v>
      </c>
      <c r="H9" s="1306">
        <v>-298.25</v>
      </c>
      <c r="I9" s="1307">
        <v>-264.75</v>
      </c>
      <c r="J9" s="1308">
        <f>SUM(H9:I9)</f>
        <v>-563</v>
      </c>
      <c r="K9" s="1309">
        <f t="shared" ref="K9:M11" si="1">H9/B9</f>
        <v>-4.3287373004354137E-4</v>
      </c>
      <c r="L9" s="1310">
        <f t="shared" si="1"/>
        <v>-4.3330605564648119E-4</v>
      </c>
      <c r="M9" s="1311">
        <f t="shared" si="1"/>
        <v>-4.3307692307692307E-4</v>
      </c>
    </row>
    <row r="10" spans="1:17" ht="13" thickBot="1">
      <c r="A10" s="685" t="s">
        <v>48</v>
      </c>
      <c r="B10" s="1312">
        <v>23273909.079999998</v>
      </c>
      <c r="C10" s="1313">
        <v>20639126.919999998</v>
      </c>
      <c r="D10" s="1314">
        <f>+B10+C10</f>
        <v>43913036</v>
      </c>
      <c r="E10" s="1312">
        <v>5205389.2972000008</v>
      </c>
      <c r="F10" s="1313">
        <v>4616099.9427999994</v>
      </c>
      <c r="G10" s="1314">
        <f>SUM(E10:F10)</f>
        <v>9821489.2400000002</v>
      </c>
      <c r="H10" s="1312">
        <v>7890880.4860000014</v>
      </c>
      <c r="I10" s="1313">
        <v>6997573.7139999997</v>
      </c>
      <c r="J10" s="1314">
        <f>SUM(H10:I10)</f>
        <v>14888454.200000001</v>
      </c>
      <c r="K10" s="1315">
        <f>H10/B10</f>
        <v>0.33904405396087428</v>
      </c>
      <c r="L10" s="1316">
        <f>I10/C10</f>
        <v>0.33904407590124941</v>
      </c>
      <c r="M10" s="2026">
        <f>J10/D10</f>
        <v>0.33904406427285055</v>
      </c>
    </row>
    <row r="11" spans="1:17" ht="14" thickTop="1" thickBot="1">
      <c r="A11" s="684" t="s">
        <v>932</v>
      </c>
      <c r="B11" s="1317">
        <f t="shared" ref="B11:J11" si="2">SUM(B9:B10)</f>
        <v>23962909.079999998</v>
      </c>
      <c r="C11" s="1318">
        <f t="shared" si="2"/>
        <v>21250126.919999998</v>
      </c>
      <c r="D11" s="1319">
        <f t="shared" si="2"/>
        <v>45213036</v>
      </c>
      <c r="E11" s="1317">
        <f t="shared" si="2"/>
        <v>5205389.2972000008</v>
      </c>
      <c r="F11" s="1318">
        <f t="shared" si="2"/>
        <v>4616099.9427999994</v>
      </c>
      <c r="G11" s="1319">
        <f t="shared" si="2"/>
        <v>9821489.2400000002</v>
      </c>
      <c r="H11" s="1317">
        <f t="shared" si="2"/>
        <v>7890582.2360000014</v>
      </c>
      <c r="I11" s="1318">
        <f t="shared" si="2"/>
        <v>6997308.9639999997</v>
      </c>
      <c r="J11" s="1319">
        <f t="shared" si="2"/>
        <v>14887891.200000001</v>
      </c>
      <c r="K11" s="1320">
        <f>H11/B11</f>
        <v>0.32928315212720416</v>
      </c>
      <c r="L11" s="1320">
        <f t="shared" si="1"/>
        <v>0.32928316100617439</v>
      </c>
      <c r="M11" s="1321">
        <f t="shared" si="1"/>
        <v>0.32928315630032012</v>
      </c>
    </row>
    <row r="12" spans="1:17" ht="13.5" thickBot="1">
      <c r="A12" s="424"/>
      <c r="B12" s="686"/>
      <c r="C12" s="686"/>
      <c r="D12" s="686"/>
      <c r="E12" s="686"/>
      <c r="F12" s="686"/>
      <c r="G12" s="686"/>
      <c r="H12" s="686"/>
      <c r="I12" s="686"/>
      <c r="J12" s="686"/>
      <c r="K12" s="687"/>
      <c r="L12" s="687"/>
      <c r="M12" s="688"/>
    </row>
    <row r="13" spans="1:17" ht="15.5" thickBot="1">
      <c r="A13" s="478" t="s">
        <v>1532</v>
      </c>
      <c r="B13" s="689"/>
      <c r="C13" s="690"/>
      <c r="D13" s="691"/>
      <c r="E13" s="689"/>
      <c r="F13" s="690"/>
      <c r="G13" s="691"/>
      <c r="H13" s="689"/>
      <c r="I13" s="690"/>
      <c r="J13" s="691"/>
      <c r="K13" s="692"/>
      <c r="L13" s="693"/>
      <c r="M13" s="694"/>
    </row>
    <row r="14" spans="1:17" ht="15">
      <c r="A14" s="419" t="s">
        <v>933</v>
      </c>
      <c r="B14" s="1698">
        <v>52125</v>
      </c>
      <c r="C14" s="1307">
        <v>22875</v>
      </c>
      <c r="D14" s="1699">
        <f t="shared" ref="D14:D19" si="3">+B14+C14</f>
        <v>75000</v>
      </c>
      <c r="E14" s="1700">
        <v>0</v>
      </c>
      <c r="F14" s="1307">
        <v>0</v>
      </c>
      <c r="G14" s="1308">
        <f t="shared" ref="G14:G19" si="4">SUM(E14:F14)</f>
        <v>0</v>
      </c>
      <c r="H14" s="1700">
        <v>42169.493600000002</v>
      </c>
      <c r="I14" s="1307">
        <v>32720.416399999998</v>
      </c>
      <c r="J14" s="1308">
        <f t="shared" ref="J14:J19" si="5">SUM(H14:I14)</f>
        <v>74889.91</v>
      </c>
      <c r="K14" s="1309">
        <f t="shared" ref="K14:K22" si="6">H14/B14</f>
        <v>0.8090070714628298</v>
      </c>
      <c r="L14" s="1310">
        <f t="shared" ref="L14:L22" si="7">I14/C14</f>
        <v>1.4304007169398907</v>
      </c>
      <c r="M14" s="1311">
        <f t="shared" ref="M14:M22" si="8">J14/D14</f>
        <v>0.99853213333333335</v>
      </c>
    </row>
    <row r="15" spans="1:17" ht="15">
      <c r="A15" s="419" t="s">
        <v>934</v>
      </c>
      <c r="B15" s="1698">
        <v>39750</v>
      </c>
      <c r="C15" s="1307">
        <v>35250</v>
      </c>
      <c r="D15" s="1699">
        <f t="shared" si="3"/>
        <v>75000</v>
      </c>
      <c r="E15" s="1701">
        <v>19072.924500000001</v>
      </c>
      <c r="F15" s="1307">
        <v>16913.7255</v>
      </c>
      <c r="G15" s="1308">
        <f t="shared" si="4"/>
        <v>35986.65</v>
      </c>
      <c r="H15" s="1701">
        <v>19072.924500000001</v>
      </c>
      <c r="I15" s="1307">
        <v>16913.7255</v>
      </c>
      <c r="J15" s="1308">
        <f t="shared" si="5"/>
        <v>35986.65</v>
      </c>
      <c r="K15" s="1324">
        <f t="shared" si="6"/>
        <v>0.47982200000000003</v>
      </c>
      <c r="L15" s="1325">
        <f t="shared" si="7"/>
        <v>0.47982200000000003</v>
      </c>
      <c r="M15" s="1326">
        <f t="shared" si="8"/>
        <v>0.47982200000000003</v>
      </c>
    </row>
    <row r="16" spans="1:17" ht="14.5">
      <c r="A16" s="419" t="s">
        <v>1533</v>
      </c>
      <c r="B16" s="1698">
        <v>39750</v>
      </c>
      <c r="C16" s="1307">
        <v>35250</v>
      </c>
      <c r="D16" s="1699">
        <f t="shared" si="3"/>
        <v>75000</v>
      </c>
      <c r="E16" s="1701">
        <v>0</v>
      </c>
      <c r="F16" s="1307">
        <v>0</v>
      </c>
      <c r="G16" s="1308">
        <f t="shared" si="4"/>
        <v>0</v>
      </c>
      <c r="H16" s="1701">
        <v>0</v>
      </c>
      <c r="I16" s="1307">
        <v>0</v>
      </c>
      <c r="J16" s="1308">
        <f t="shared" si="5"/>
        <v>0</v>
      </c>
      <c r="K16" s="1324">
        <f t="shared" si="6"/>
        <v>0</v>
      </c>
      <c r="L16" s="1325">
        <f t="shared" si="7"/>
        <v>0</v>
      </c>
      <c r="M16" s="1326">
        <f t="shared" si="8"/>
        <v>0</v>
      </c>
    </row>
    <row r="17" spans="1:13" ht="14.5">
      <c r="A17" s="419" t="s">
        <v>1534</v>
      </c>
      <c r="B17" s="1698">
        <v>11925</v>
      </c>
      <c r="C17" s="1307">
        <v>10575</v>
      </c>
      <c r="D17" s="1699">
        <f t="shared" si="3"/>
        <v>22500</v>
      </c>
      <c r="E17" s="1700">
        <v>0</v>
      </c>
      <c r="F17" s="1307">
        <v>0</v>
      </c>
      <c r="G17" s="1308">
        <f t="shared" si="4"/>
        <v>0</v>
      </c>
      <c r="H17" s="1700">
        <v>11921.82</v>
      </c>
      <c r="I17" s="1307">
        <v>10572.18</v>
      </c>
      <c r="J17" s="1308">
        <f t="shared" si="5"/>
        <v>22494</v>
      </c>
      <c r="K17" s="1324">
        <f t="shared" si="6"/>
        <v>0.99973333333333336</v>
      </c>
      <c r="L17" s="1325">
        <f t="shared" si="7"/>
        <v>0.99973333333333336</v>
      </c>
      <c r="M17" s="1326">
        <f>J17/D17</f>
        <v>0.99973333333333336</v>
      </c>
    </row>
    <row r="18" spans="1:13" ht="14.5">
      <c r="A18" s="419" t="s">
        <v>1535</v>
      </c>
      <c r="B18" s="1698">
        <v>238500</v>
      </c>
      <c r="C18" s="1307">
        <v>211500</v>
      </c>
      <c r="D18" s="1699">
        <f t="shared" si="3"/>
        <v>450000</v>
      </c>
      <c r="E18" s="1700">
        <v>0</v>
      </c>
      <c r="F18" s="1307">
        <v>0</v>
      </c>
      <c r="G18" s="1308">
        <f t="shared" si="4"/>
        <v>0</v>
      </c>
      <c r="H18" s="1700">
        <v>0</v>
      </c>
      <c r="I18" s="1307">
        <v>0</v>
      </c>
      <c r="J18" s="1308">
        <f t="shared" si="5"/>
        <v>0</v>
      </c>
      <c r="K18" s="1324">
        <f t="shared" si="6"/>
        <v>0</v>
      </c>
      <c r="L18" s="1325">
        <f t="shared" si="7"/>
        <v>0</v>
      </c>
      <c r="M18" s="1326">
        <f t="shared" si="8"/>
        <v>0</v>
      </c>
    </row>
    <row r="19" spans="1:13" ht="15">
      <c r="A19" s="419" t="s">
        <v>1536</v>
      </c>
      <c r="B19" s="1698">
        <v>79500</v>
      </c>
      <c r="C19" s="1307">
        <v>70500</v>
      </c>
      <c r="D19" s="1699">
        <f t="shared" si="3"/>
        <v>150000</v>
      </c>
      <c r="E19" s="1700">
        <v>28587.945599999999</v>
      </c>
      <c r="F19" s="1307">
        <v>25351.574400000001</v>
      </c>
      <c r="G19" s="1308">
        <f t="shared" si="4"/>
        <v>53939.520000000004</v>
      </c>
      <c r="H19" s="1700">
        <v>28587.945599999999</v>
      </c>
      <c r="I19" s="1307">
        <v>25351.574400000001</v>
      </c>
      <c r="J19" s="1308">
        <f t="shared" si="5"/>
        <v>53939.520000000004</v>
      </c>
      <c r="K19" s="1324">
        <f t="shared" si="6"/>
        <v>0.35959679999999999</v>
      </c>
      <c r="L19" s="1325">
        <f t="shared" si="7"/>
        <v>0.35959679999999999</v>
      </c>
      <c r="M19" s="1326">
        <f t="shared" si="8"/>
        <v>0.35959680000000005</v>
      </c>
    </row>
    <row r="20" spans="1:13" ht="15">
      <c r="A20" s="1322" t="s">
        <v>1537</v>
      </c>
      <c r="B20" s="1702">
        <v>79500</v>
      </c>
      <c r="C20" s="1703">
        <v>70500</v>
      </c>
      <c r="D20" s="1704">
        <f>+B20+C20</f>
        <v>150000</v>
      </c>
      <c r="E20" s="1705">
        <v>0</v>
      </c>
      <c r="F20" s="1703">
        <v>0</v>
      </c>
      <c r="G20" s="1706">
        <f>SUM(E20:F20)</f>
        <v>0</v>
      </c>
      <c r="H20" s="1705">
        <v>0</v>
      </c>
      <c r="I20" s="1703">
        <v>0</v>
      </c>
      <c r="J20" s="1706">
        <f>SUM(H20:I20)</f>
        <v>0</v>
      </c>
      <c r="K20" s="1324">
        <f t="shared" ref="K20:M21" si="9">H20/B20</f>
        <v>0</v>
      </c>
      <c r="L20" s="1325">
        <f t="shared" si="9"/>
        <v>0</v>
      </c>
      <c r="M20" s="1326">
        <f t="shared" si="9"/>
        <v>0</v>
      </c>
    </row>
    <row r="21" spans="1:13" ht="15.5" thickBot="1">
      <c r="A21" s="1323" t="s">
        <v>1538</v>
      </c>
      <c r="B21" s="1707">
        <v>159000</v>
      </c>
      <c r="C21" s="1708">
        <v>141000</v>
      </c>
      <c r="D21" s="1709">
        <f>+B21+C21</f>
        <v>300000</v>
      </c>
      <c r="E21" s="1710">
        <v>0</v>
      </c>
      <c r="F21" s="1708">
        <v>0</v>
      </c>
      <c r="G21" s="1711">
        <f>SUM(E21:F21)</f>
        <v>0</v>
      </c>
      <c r="H21" s="1710">
        <v>0</v>
      </c>
      <c r="I21" s="1708">
        <v>0</v>
      </c>
      <c r="J21" s="1711">
        <f>SUM(H21:I21)</f>
        <v>0</v>
      </c>
      <c r="K21" s="1327">
        <f t="shared" si="9"/>
        <v>0</v>
      </c>
      <c r="L21" s="1328">
        <f t="shared" si="9"/>
        <v>0</v>
      </c>
      <c r="M21" s="1329">
        <f t="shared" si="9"/>
        <v>0</v>
      </c>
    </row>
    <row r="22" spans="1:13" ht="13.5" thickTop="1">
      <c r="A22" s="1523" t="s">
        <v>935</v>
      </c>
      <c r="B22" s="1524">
        <f t="shared" ref="B22:J22" si="10">SUM(B14:B21)</f>
        <v>700050</v>
      </c>
      <c r="C22" s="1525">
        <f t="shared" si="10"/>
        <v>597450</v>
      </c>
      <c r="D22" s="1526">
        <f t="shared" si="10"/>
        <v>1297500</v>
      </c>
      <c r="E22" s="1524">
        <f t="shared" si="10"/>
        <v>47660.8701</v>
      </c>
      <c r="F22" s="1525">
        <f t="shared" si="10"/>
        <v>42265.299899999998</v>
      </c>
      <c r="G22" s="1526">
        <f t="shared" si="10"/>
        <v>89926.170000000013</v>
      </c>
      <c r="H22" s="1524">
        <f t="shared" si="10"/>
        <v>101752.18369999999</v>
      </c>
      <c r="I22" s="1525">
        <f t="shared" si="10"/>
        <v>85557.896300000008</v>
      </c>
      <c r="J22" s="1526">
        <f t="shared" si="10"/>
        <v>187310.08000000002</v>
      </c>
      <c r="K22" s="1527">
        <f t="shared" si="6"/>
        <v>0.14534988029426468</v>
      </c>
      <c r="L22" s="1528">
        <f t="shared" si="7"/>
        <v>0.14320511557452509</v>
      </c>
      <c r="M22" s="1529">
        <f t="shared" si="8"/>
        <v>0.14436229672447015</v>
      </c>
    </row>
    <row r="23" spans="1:13" ht="42" customHeight="1">
      <c r="A23" s="2925" t="s">
        <v>1539</v>
      </c>
      <c r="B23" s="2925"/>
      <c r="C23" s="2925"/>
      <c r="D23" s="2925"/>
      <c r="E23" s="2925"/>
      <c r="F23" s="2925"/>
      <c r="G23" s="2925"/>
      <c r="H23" s="2925"/>
      <c r="I23" s="2925"/>
      <c r="J23" s="2925"/>
      <c r="K23" s="2925"/>
      <c r="L23" s="2925"/>
      <c r="M23" s="2925"/>
    </row>
    <row r="24" spans="1:13" ht="15" customHeight="1">
      <c r="A24" s="2926" t="s">
        <v>1540</v>
      </c>
      <c r="B24" s="2926"/>
      <c r="C24" s="2926"/>
      <c r="D24" s="2926"/>
      <c r="E24" s="2926"/>
      <c r="F24" s="2926"/>
      <c r="G24" s="2926"/>
      <c r="H24" s="2926"/>
      <c r="I24" s="2926"/>
      <c r="J24" s="2926"/>
      <c r="K24" s="2926"/>
      <c r="L24" s="2926"/>
      <c r="M24" s="2926"/>
    </row>
    <row r="25" spans="1:13" ht="17.25" customHeight="1">
      <c r="A25" s="2923" t="s">
        <v>936</v>
      </c>
      <c r="B25" s="2923"/>
      <c r="C25" s="2923"/>
      <c r="D25" s="2923"/>
      <c r="E25" s="2923"/>
      <c r="F25" s="2923"/>
      <c r="G25" s="2923"/>
      <c r="H25" s="2923"/>
      <c r="I25" s="2923"/>
      <c r="J25" s="2923"/>
      <c r="K25" s="2923"/>
      <c r="L25" s="2923"/>
      <c r="M25" s="2923"/>
    </row>
    <row r="26" spans="1:13" ht="15.75" customHeight="1">
      <c r="A26" s="2923" t="s">
        <v>1541</v>
      </c>
      <c r="B26" s="2923"/>
      <c r="C26" s="2923"/>
      <c r="D26" s="2923"/>
      <c r="E26" s="2923"/>
      <c r="F26" s="2923"/>
      <c r="G26" s="2923"/>
      <c r="H26" s="2923"/>
      <c r="I26" s="2923"/>
      <c r="J26" s="2923"/>
      <c r="K26" s="2923"/>
      <c r="L26" s="2923"/>
      <c r="M26" s="2923"/>
    </row>
    <row r="27" spans="1:13" ht="14.5">
      <c r="A27" s="2924" t="s">
        <v>1542</v>
      </c>
      <c r="B27" s="2924"/>
      <c r="C27" s="2924"/>
      <c r="D27" s="2924"/>
      <c r="E27" s="2924"/>
      <c r="F27" s="2924"/>
      <c r="G27" s="2924"/>
      <c r="H27" s="2924"/>
      <c r="I27" s="2924"/>
      <c r="J27" s="2924"/>
      <c r="K27" s="2924"/>
      <c r="L27" s="2924"/>
      <c r="M27" s="2924"/>
    </row>
    <row r="28" spans="1:13" ht="15.75" customHeight="1">
      <c r="A28" s="2923" t="s">
        <v>937</v>
      </c>
      <c r="B28" s="2923"/>
      <c r="C28" s="2923"/>
      <c r="D28" s="2923"/>
      <c r="E28" s="2923"/>
      <c r="F28" s="2923"/>
      <c r="G28" s="2923"/>
      <c r="H28" s="2923"/>
      <c r="I28" s="2923"/>
      <c r="J28" s="2923"/>
      <c r="K28" s="2923"/>
      <c r="L28" s="2923"/>
      <c r="M28" s="2923"/>
    </row>
    <row r="29" spans="1:13" ht="15" customHeight="1">
      <c r="A29" s="2923" t="s">
        <v>1543</v>
      </c>
      <c r="B29" s="2923"/>
      <c r="C29" s="2923"/>
      <c r="D29" s="2923"/>
      <c r="E29" s="2923"/>
      <c r="F29" s="2923"/>
      <c r="G29" s="2923"/>
      <c r="H29" s="2923"/>
      <c r="I29" s="2923"/>
      <c r="J29" s="2923"/>
      <c r="K29" s="2923"/>
      <c r="L29" s="2923"/>
      <c r="M29" s="2923"/>
    </row>
    <row r="30" spans="1:13" ht="16.5" customHeight="1">
      <c r="A30" s="2924" t="s">
        <v>1544</v>
      </c>
      <c r="B30" s="2924"/>
      <c r="C30" s="2924"/>
      <c r="D30" s="2924"/>
      <c r="E30" s="2924"/>
      <c r="F30" s="2924"/>
      <c r="G30" s="2924"/>
      <c r="H30" s="2924"/>
      <c r="I30" s="2924"/>
      <c r="J30" s="2924"/>
      <c r="K30" s="2924"/>
      <c r="L30" s="2924"/>
      <c r="M30" s="2924"/>
    </row>
    <row r="31" spans="1:13" ht="29.65" customHeight="1">
      <c r="A31" s="2698" t="s">
        <v>1545</v>
      </c>
      <c r="B31" s="2698"/>
      <c r="C31" s="2698"/>
      <c r="D31" s="2698"/>
      <c r="E31" s="2698"/>
      <c r="F31" s="2698"/>
      <c r="G31" s="2698"/>
      <c r="H31" s="2698"/>
      <c r="I31" s="2698"/>
      <c r="J31" s="2698"/>
      <c r="K31" s="2698"/>
      <c r="L31" s="2698"/>
      <c r="M31" s="2698"/>
    </row>
    <row r="32" spans="1:13">
      <c r="A32" s="1588"/>
      <c r="B32" s="1588"/>
      <c r="C32" s="1588"/>
      <c r="D32" s="1588"/>
      <c r="E32" s="1588"/>
      <c r="F32" s="1588"/>
      <c r="G32" s="1588"/>
      <c r="H32" s="1588"/>
      <c r="I32" s="1588"/>
      <c r="J32" s="1588"/>
      <c r="K32" s="1588"/>
      <c r="L32" s="1588"/>
      <c r="M32" s="1588"/>
    </row>
  </sheetData>
  <mergeCells count="17">
    <mergeCell ref="A29:M29"/>
    <mergeCell ref="A2:M2"/>
    <mergeCell ref="A3:M3"/>
    <mergeCell ref="A4:M4"/>
    <mergeCell ref="A31:M31"/>
    <mergeCell ref="A5:H5"/>
    <mergeCell ref="B6:D6"/>
    <mergeCell ref="E6:G6"/>
    <mergeCell ref="H6:J6"/>
    <mergeCell ref="A28:M28"/>
    <mergeCell ref="A30:M30"/>
    <mergeCell ref="A23:M23"/>
    <mergeCell ref="K6:M6"/>
    <mergeCell ref="A24:M24"/>
    <mergeCell ref="A25:M25"/>
    <mergeCell ref="A27:M27"/>
    <mergeCell ref="A26:M26"/>
  </mergeCells>
  <printOptions horizontalCentered="1" verticalCentered="1" headings="1"/>
  <pageMargins left="0.25" right="0.25" top="0.5" bottom="0.5" header="0.3" footer="0.3"/>
  <pageSetup scale="57" orientation="landscape" r:id="rId1"/>
  <headerFooter>
    <oddHeader>&amp;CPacific Gas and Electric Company | Program Year 2023
Appendix A: ESA, CARE, and FERA Program Tables</oddHeader>
  </headerFooter>
  <customProperties>
    <customPr name="_pios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14E74C-48DC-4EE0-A7B2-FB9153F5AB91}">
  <sheetPr>
    <pageSetUpPr fitToPage="1"/>
  </sheetPr>
  <dimension ref="A2:J15"/>
  <sheetViews>
    <sheetView tabSelected="1" view="pageLayout" zoomScaleNormal="78" workbookViewId="0">
      <selection activeCell="C7" sqref="C7"/>
    </sheetView>
  </sheetViews>
  <sheetFormatPr defaultColWidth="9.453125" defaultRowHeight="12.5"/>
  <cols>
    <col min="1" max="1" width="67.54296875" customWidth="1"/>
    <col min="2" max="2" width="21.54296875" customWidth="1"/>
    <col min="3" max="3" width="98" customWidth="1"/>
    <col min="4" max="4" width="7.453125" customWidth="1"/>
    <col min="5" max="5" width="19.453125" customWidth="1"/>
    <col min="6" max="6" width="23.453125" customWidth="1"/>
    <col min="7" max="7" width="28.54296875" customWidth="1"/>
  </cols>
  <sheetData>
    <row r="2" spans="1:10" ht="15.5">
      <c r="A2" s="2579" t="s">
        <v>1546</v>
      </c>
      <c r="B2" s="2579"/>
      <c r="C2" s="2579"/>
      <c r="D2" s="69"/>
      <c r="E2" s="69"/>
      <c r="F2" s="69"/>
      <c r="G2" s="69"/>
      <c r="H2" s="69"/>
      <c r="I2" s="69"/>
      <c r="J2" s="69"/>
    </row>
    <row r="3" spans="1:10" ht="15.5">
      <c r="A3" s="2579" t="s">
        <v>0</v>
      </c>
      <c r="B3" s="2579"/>
      <c r="C3" s="2579"/>
      <c r="D3" s="69"/>
      <c r="E3" s="69"/>
      <c r="F3" s="69"/>
      <c r="G3" s="69"/>
      <c r="H3" s="69"/>
      <c r="I3" s="69"/>
      <c r="J3" s="69"/>
    </row>
    <row r="4" spans="1:10" ht="15.5">
      <c r="A4" s="2579" t="s">
        <v>38</v>
      </c>
      <c r="B4" s="2579"/>
      <c r="C4" s="2579"/>
      <c r="D4" s="69"/>
      <c r="E4" s="69"/>
      <c r="F4" s="69"/>
      <c r="G4" s="69"/>
      <c r="H4" s="69"/>
      <c r="I4" s="69"/>
      <c r="J4" s="69"/>
    </row>
    <row r="5" spans="1:10" ht="16" thickBot="1">
      <c r="A5" s="2927"/>
      <c r="B5" s="2927"/>
      <c r="C5" s="2927"/>
      <c r="D5" s="105"/>
      <c r="E5" s="105"/>
      <c r="F5" s="105"/>
      <c r="G5" s="105"/>
      <c r="H5" s="105"/>
      <c r="I5" s="105"/>
      <c r="J5" s="105"/>
    </row>
    <row r="6" spans="1:10" ht="26.5" thickBot="1">
      <c r="A6" s="1039" t="s">
        <v>938</v>
      </c>
      <c r="B6" s="1040" t="s">
        <v>939</v>
      </c>
      <c r="C6" s="1041" t="s">
        <v>940</v>
      </c>
      <c r="E6" s="76"/>
      <c r="F6" s="181"/>
      <c r="G6" s="76"/>
    </row>
    <row r="7" spans="1:10" ht="51">
      <c r="A7" s="1042" t="s">
        <v>941</v>
      </c>
      <c r="B7" s="271">
        <v>13</v>
      </c>
      <c r="C7" s="1853" t="s">
        <v>942</v>
      </c>
      <c r="D7" s="1847"/>
      <c r="E7" s="48"/>
      <c r="F7" s="340"/>
      <c r="G7" s="178"/>
    </row>
    <row r="8" spans="1:10" ht="62.5">
      <c r="A8" s="1042" t="s">
        <v>943</v>
      </c>
      <c r="B8" s="271">
        <v>15</v>
      </c>
      <c r="C8" s="1852" t="s">
        <v>944</v>
      </c>
    </row>
    <row r="9" spans="1:10">
      <c r="A9" s="1042" t="s">
        <v>945</v>
      </c>
      <c r="B9" s="271">
        <v>0</v>
      </c>
      <c r="C9" s="1851" t="s">
        <v>62</v>
      </c>
      <c r="D9" s="1847"/>
    </row>
    <row r="10" spans="1:10">
      <c r="A10" s="1042" t="s">
        <v>946</v>
      </c>
      <c r="B10" s="271">
        <v>0</v>
      </c>
      <c r="C10" s="1851" t="s">
        <v>62</v>
      </c>
      <c r="D10" s="1847"/>
    </row>
    <row r="11" spans="1:10" ht="25">
      <c r="A11" s="1042" t="s">
        <v>947</v>
      </c>
      <c r="B11" s="271">
        <v>3</v>
      </c>
      <c r="C11" s="1851" t="s">
        <v>948</v>
      </c>
      <c r="D11" s="1847"/>
    </row>
    <row r="12" spans="1:10" ht="409.5">
      <c r="A12" s="1042" t="s">
        <v>949</v>
      </c>
      <c r="B12" s="271">
        <v>102</v>
      </c>
      <c r="C12" s="1850" t="s">
        <v>950</v>
      </c>
      <c r="D12" s="1847"/>
    </row>
    <row r="13" spans="1:10" ht="153" customHeight="1">
      <c r="A13" s="1042" t="s">
        <v>951</v>
      </c>
      <c r="B13" s="271">
        <v>38</v>
      </c>
      <c r="C13" s="1846" t="s">
        <v>952</v>
      </c>
      <c r="D13" s="1847"/>
    </row>
    <row r="14" spans="1:10" ht="25.5" thickBot="1">
      <c r="A14" s="1043" t="s">
        <v>953</v>
      </c>
      <c r="B14" s="1044">
        <v>5</v>
      </c>
      <c r="C14" s="1848" t="s">
        <v>954</v>
      </c>
      <c r="D14" s="1847"/>
    </row>
    <row r="15" spans="1:10" ht="14.15" customHeight="1" thickBot="1">
      <c r="A15" s="2851" t="s">
        <v>1547</v>
      </c>
      <c r="B15" s="2852"/>
      <c r="C15" s="2852"/>
      <c r="D15" s="1849"/>
      <c r="E15" s="16"/>
      <c r="F15" s="16"/>
      <c r="G15" s="16"/>
      <c r="H15" s="16"/>
      <c r="I15" s="16"/>
      <c r="J15" s="16"/>
    </row>
  </sheetData>
  <mergeCells count="5">
    <mergeCell ref="A4:C4"/>
    <mergeCell ref="A5:C5"/>
    <mergeCell ref="A2:C2"/>
    <mergeCell ref="A3:C3"/>
    <mergeCell ref="A15:C15"/>
  </mergeCells>
  <printOptions horizontalCentered="1" verticalCentered="1" headings="1"/>
  <pageMargins left="0.25" right="0.25" top="0.5" bottom="0.5" header="0.3" footer="0.3"/>
  <pageSetup scale="62" orientation="landscape" r:id="rId1"/>
  <headerFooter>
    <oddHeader>&amp;CPacific Gas and Electric Company | Program Year 2024
Appendix A: ESA, CARE, and FERA Program Tables</oddHeader>
  </headerFooter>
  <customProperties>
    <customPr name="_pios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747FA3-8D7A-4D4C-A7AD-865167258718}">
  <sheetPr>
    <pageSetUpPr fitToPage="1"/>
  </sheetPr>
  <dimension ref="A2:R320"/>
  <sheetViews>
    <sheetView view="pageLayout" zoomScale="10" zoomScaleNormal="75" zoomScalePageLayoutView="10" workbookViewId="0">
      <selection activeCell="I17" sqref="I17"/>
    </sheetView>
  </sheetViews>
  <sheetFormatPr defaultColWidth="8.54296875" defaultRowHeight="12.5"/>
  <cols>
    <col min="1" max="1" width="26.54296875" customWidth="1"/>
    <col min="2" max="2" width="15.453125" customWidth="1"/>
    <col min="3" max="3" width="18.453125" customWidth="1"/>
    <col min="4" max="5" width="14.54296875" customWidth="1"/>
    <col min="6" max="6" width="12.54296875" customWidth="1"/>
    <col min="7" max="7" width="22.26953125" customWidth="1"/>
    <col min="8" max="8" width="22.7265625" customWidth="1"/>
    <col min="9" max="9" width="18.453125" customWidth="1"/>
    <col min="10" max="10" width="20.453125" customWidth="1"/>
    <col min="11" max="11" width="21.54296875" customWidth="1"/>
    <col min="12" max="12" width="20.453125" customWidth="1"/>
    <col min="13" max="13" width="17.453125" customWidth="1"/>
    <col min="14" max="14" width="20.7265625" customWidth="1"/>
    <col min="15" max="15" width="6.54296875" customWidth="1"/>
    <col min="16" max="16" width="19.453125" customWidth="1"/>
    <col min="17" max="17" width="22.453125" customWidth="1"/>
    <col min="18" max="18" width="38.54296875" customWidth="1"/>
    <col min="19" max="20" width="14.54296875" customWidth="1"/>
    <col min="21" max="21" width="15.453125" customWidth="1"/>
    <col min="22" max="22" width="14.54296875" customWidth="1"/>
    <col min="23" max="23" width="16.453125" customWidth="1"/>
    <col min="24" max="25" width="14.453125" customWidth="1"/>
    <col min="27" max="27" width="13.54296875" customWidth="1"/>
    <col min="28" max="28" width="14.453125" customWidth="1"/>
    <col min="29" max="29" width="12.453125" customWidth="1"/>
    <col min="30" max="30" width="11.54296875" customWidth="1"/>
    <col min="31" max="31" width="13.54296875" customWidth="1"/>
    <col min="32" max="32" width="12.54296875" customWidth="1"/>
    <col min="33" max="33" width="11.54296875" customWidth="1"/>
    <col min="35" max="35" width="12.453125" customWidth="1"/>
    <col min="36" max="36" width="13" customWidth="1"/>
    <col min="37" max="37" width="12.453125" customWidth="1"/>
    <col min="38" max="38" width="16.453125" customWidth="1"/>
    <col min="39" max="40" width="12.453125" customWidth="1"/>
    <col min="41" max="41" width="13" customWidth="1"/>
    <col min="42" max="42" width="11.54296875" customWidth="1"/>
    <col min="43" max="43" width="13.54296875" customWidth="1"/>
    <col min="44" max="45" width="12.453125" customWidth="1"/>
    <col min="46" max="46" width="14.54296875" customWidth="1"/>
    <col min="47" max="47" width="12.453125" customWidth="1"/>
    <col min="48" max="48" width="15.453125" customWidth="1"/>
    <col min="49" max="49" width="12.54296875" customWidth="1"/>
    <col min="50" max="50" width="9.54296875" customWidth="1"/>
    <col min="51" max="51" width="12.453125" customWidth="1"/>
    <col min="52" max="53" width="12.54296875" customWidth="1"/>
    <col min="54" max="54" width="13.54296875" customWidth="1"/>
    <col min="55" max="55" width="13" customWidth="1"/>
    <col min="56" max="56" width="15.453125" customWidth="1"/>
    <col min="57" max="57" width="12.54296875" customWidth="1"/>
    <col min="58" max="58" width="10" customWidth="1"/>
  </cols>
  <sheetData>
    <row r="2" spans="1:18" ht="15.5">
      <c r="A2" s="2579" t="s">
        <v>955</v>
      </c>
      <c r="B2" s="2579"/>
      <c r="C2" s="2579"/>
      <c r="D2" s="2579"/>
      <c r="E2" s="2579"/>
      <c r="F2" s="2579"/>
      <c r="G2" s="2579"/>
      <c r="H2" s="2579"/>
      <c r="I2" s="2579"/>
      <c r="J2" s="2579"/>
      <c r="K2" s="2579"/>
      <c r="L2" s="2579"/>
      <c r="M2" s="2579"/>
      <c r="N2" s="2579"/>
    </row>
    <row r="3" spans="1:18" ht="15.5">
      <c r="A3" s="2579" t="s">
        <v>0</v>
      </c>
      <c r="B3" s="2579"/>
      <c r="C3" s="2579"/>
      <c r="D3" s="2579"/>
      <c r="E3" s="2579"/>
      <c r="F3" s="2579"/>
      <c r="G3" s="2579"/>
      <c r="H3" s="2579"/>
      <c r="I3" s="2579"/>
      <c r="J3" s="2579"/>
      <c r="K3" s="2579"/>
      <c r="L3" s="2579"/>
      <c r="M3" s="2579"/>
      <c r="N3" s="2579"/>
    </row>
    <row r="4" spans="1:18" ht="15.5">
      <c r="A4" s="2579" t="s">
        <v>38</v>
      </c>
      <c r="B4" s="2579"/>
      <c r="C4" s="2579"/>
      <c r="D4" s="2579"/>
      <c r="E4" s="2579"/>
      <c r="F4" s="2579"/>
      <c r="G4" s="2579"/>
      <c r="H4" s="2579"/>
      <c r="I4" s="2579"/>
      <c r="J4" s="2579"/>
      <c r="K4" s="2579"/>
      <c r="L4" s="2579"/>
      <c r="M4" s="2579"/>
      <c r="N4" s="2579"/>
    </row>
    <row r="5" spans="1:18" ht="15.5">
      <c r="A5" s="76"/>
      <c r="B5" s="76"/>
      <c r="C5" s="76"/>
      <c r="D5" s="76"/>
      <c r="E5" s="76"/>
      <c r="F5" s="76"/>
      <c r="G5" s="76"/>
      <c r="H5" s="76"/>
      <c r="I5" s="76"/>
      <c r="J5" s="76"/>
      <c r="K5" s="76"/>
      <c r="L5" s="76"/>
      <c r="M5" s="76"/>
      <c r="N5" s="76"/>
    </row>
    <row r="6" spans="1:18" ht="16" thickBot="1">
      <c r="A6" s="76"/>
      <c r="B6" s="76"/>
      <c r="C6" s="76"/>
      <c r="D6" s="76"/>
      <c r="E6" s="76"/>
      <c r="F6" s="76"/>
      <c r="G6" s="76"/>
      <c r="H6" s="76"/>
      <c r="I6" s="76"/>
      <c r="J6" s="76"/>
      <c r="K6" s="76"/>
      <c r="L6" s="76"/>
      <c r="M6" s="76"/>
      <c r="N6" s="76"/>
    </row>
    <row r="7" spans="1:18" ht="30.75" customHeight="1" thickBot="1">
      <c r="A7" s="2910" t="s">
        <v>956</v>
      </c>
      <c r="B7" s="2911"/>
    </row>
    <row r="8" spans="1:18" ht="80.5" thickBot="1">
      <c r="A8" s="429" t="s">
        <v>957</v>
      </c>
      <c r="B8" s="430" t="s">
        <v>1548</v>
      </c>
      <c r="C8" s="430" t="s">
        <v>1549</v>
      </c>
      <c r="D8" s="430" t="s">
        <v>958</v>
      </c>
      <c r="E8" s="430" t="s">
        <v>1550</v>
      </c>
      <c r="F8" s="430" t="s">
        <v>1551</v>
      </c>
      <c r="G8" s="430" t="s">
        <v>1552</v>
      </c>
      <c r="H8" s="430" t="s">
        <v>959</v>
      </c>
      <c r="I8" s="430" t="s">
        <v>960</v>
      </c>
      <c r="J8" s="430" t="s">
        <v>961</v>
      </c>
      <c r="K8" s="430" t="s">
        <v>1553</v>
      </c>
      <c r="L8" s="430" t="s">
        <v>962</v>
      </c>
      <c r="M8" s="430" t="s">
        <v>1554</v>
      </c>
      <c r="N8" s="430" t="s">
        <v>1555</v>
      </c>
      <c r="P8" s="76"/>
      <c r="Q8" s="181"/>
      <c r="R8" s="76"/>
    </row>
    <row r="9" spans="1:18" ht="15.5">
      <c r="A9" s="2963" t="s">
        <v>963</v>
      </c>
      <c r="B9" s="2964"/>
      <c r="C9" s="2964"/>
      <c r="D9" s="2964"/>
      <c r="E9" s="2964"/>
      <c r="F9" s="2964"/>
      <c r="G9" s="2964"/>
      <c r="H9" s="2964"/>
      <c r="I9" s="2964"/>
      <c r="J9" s="2964"/>
      <c r="K9" s="2964"/>
      <c r="L9" s="2964"/>
      <c r="M9" s="2964"/>
      <c r="N9" s="2965"/>
      <c r="P9" s="48"/>
      <c r="Q9" s="279"/>
      <c r="R9" s="46"/>
    </row>
    <row r="10" spans="1:18" ht="13">
      <c r="A10" s="431" t="s">
        <v>463</v>
      </c>
      <c r="B10" s="432"/>
      <c r="C10" s="432"/>
      <c r="D10" s="433"/>
      <c r="E10" s="432"/>
      <c r="F10" s="433"/>
      <c r="G10" s="434"/>
      <c r="H10" s="434"/>
      <c r="I10" s="434"/>
      <c r="J10" s="434"/>
      <c r="K10" s="434"/>
      <c r="L10" s="434"/>
      <c r="M10" s="434"/>
      <c r="N10" s="435"/>
    </row>
    <row r="11" spans="1:18">
      <c r="A11" s="2410" t="s">
        <v>964</v>
      </c>
      <c r="B11" s="2411">
        <v>1220990</v>
      </c>
      <c r="C11" s="2411">
        <v>45403</v>
      </c>
      <c r="D11" s="2412">
        <f t="shared" ref="D11:D59" si="0">IFERROR(C11/B11,0)</f>
        <v>3.7185398733814365E-2</v>
      </c>
      <c r="E11" s="2411">
        <v>103813</v>
      </c>
      <c r="F11" s="2412">
        <f t="shared" ref="F11:F23" si="1">IFERROR(C11/E11,0)</f>
        <v>0.43735370329342182</v>
      </c>
      <c r="G11" s="2413">
        <v>596.0807076506253</v>
      </c>
      <c r="H11" s="2413">
        <v>596.64685771228847</v>
      </c>
      <c r="I11" s="2413">
        <v>0.2316177130680678</v>
      </c>
      <c r="J11" s="2413">
        <v>27.815741114804499</v>
      </c>
      <c r="K11" s="2413">
        <v>28.814205464037705</v>
      </c>
      <c r="L11" s="2414">
        <v>1720.181679264138</v>
      </c>
      <c r="M11" s="2415">
        <v>9.9595774043546415E-2</v>
      </c>
      <c r="N11" s="2415">
        <v>8.5063428485640566E-2</v>
      </c>
    </row>
    <row r="12" spans="1:18">
      <c r="A12" s="2410" t="s">
        <v>965</v>
      </c>
      <c r="B12" s="2411">
        <v>118126</v>
      </c>
      <c r="C12" s="2411">
        <v>5349</v>
      </c>
      <c r="D12" s="2412">
        <f t="shared" si="0"/>
        <v>4.5282156341533618E-2</v>
      </c>
      <c r="E12" s="2411">
        <v>10428</v>
      </c>
      <c r="F12" s="2412">
        <f t="shared" si="1"/>
        <v>0.51294591484464902</v>
      </c>
      <c r="G12" s="2413">
        <v>451.58600954339124</v>
      </c>
      <c r="H12" s="2413">
        <v>451.66016841315178</v>
      </c>
      <c r="I12" s="2413">
        <v>0.15874282672156503</v>
      </c>
      <c r="J12" s="2413">
        <v>18.072689726795115</v>
      </c>
      <c r="K12" s="2413">
        <v>18.734827170657304</v>
      </c>
      <c r="L12" s="2414">
        <v>1485.3665403412176</v>
      </c>
      <c r="M12" s="2415">
        <v>9.0002194228877182E-3</v>
      </c>
      <c r="N12" s="2415">
        <v>1.1288375844344231E-2</v>
      </c>
    </row>
    <row r="13" spans="1:18">
      <c r="A13" s="2410" t="s">
        <v>966</v>
      </c>
      <c r="B13" s="2411">
        <v>517585</v>
      </c>
      <c r="C13" s="2411">
        <v>16</v>
      </c>
      <c r="D13" s="2412">
        <f t="shared" si="0"/>
        <v>3.0912796931904905E-5</v>
      </c>
      <c r="E13" s="2411">
        <v>37297</v>
      </c>
      <c r="F13" s="2412">
        <f t="shared" si="1"/>
        <v>4.2898892672332893E-4</v>
      </c>
      <c r="G13" s="2413">
        <v>450.71375</v>
      </c>
      <c r="H13" s="2413">
        <v>452.51431249999996</v>
      </c>
      <c r="I13" s="2413">
        <v>7.4844687499999979E-2</v>
      </c>
      <c r="J13" s="2413">
        <v>8.5717821250000021</v>
      </c>
      <c r="K13" s="2413">
        <v>8.5675258750000012</v>
      </c>
      <c r="L13" s="2414">
        <v>1207.8474943632186</v>
      </c>
      <c r="M13" s="2415">
        <v>3.4833739083391296E-2</v>
      </c>
      <c r="N13" s="2415">
        <v>5.4597338375796195E-2</v>
      </c>
    </row>
    <row r="14" spans="1:18" ht="13">
      <c r="A14" s="1478" t="s">
        <v>967</v>
      </c>
      <c r="B14" s="1479" t="s">
        <v>968</v>
      </c>
      <c r="C14" s="1479"/>
      <c r="D14" s="1480"/>
      <c r="E14" s="1479"/>
      <c r="F14" s="1481"/>
      <c r="G14" s="1482" t="s">
        <v>968</v>
      </c>
      <c r="H14" s="1482"/>
      <c r="I14" s="1482"/>
      <c r="J14" s="1482"/>
      <c r="K14" s="1482"/>
      <c r="L14" s="1483" t="s">
        <v>968</v>
      </c>
      <c r="M14" s="1484"/>
      <c r="N14" s="1484"/>
    </row>
    <row r="15" spans="1:18">
      <c r="A15" s="2410" t="s">
        <v>969</v>
      </c>
      <c r="B15" s="2411">
        <v>747776</v>
      </c>
      <c r="C15" s="2411">
        <v>37530</v>
      </c>
      <c r="D15" s="2412">
        <f t="shared" si="0"/>
        <v>5.018882660047929E-2</v>
      </c>
      <c r="E15" s="2411">
        <v>78044</v>
      </c>
      <c r="F15" s="2416">
        <f t="shared" si="1"/>
        <v>0.48088257905796727</v>
      </c>
      <c r="G15" s="2413">
        <v>620.38201998249838</v>
      </c>
      <c r="H15" s="2413">
        <v>621.07828343066376</v>
      </c>
      <c r="I15" s="2413">
        <v>0.2496294439026473</v>
      </c>
      <c r="J15" s="2413">
        <v>29.217498581654539</v>
      </c>
      <c r="K15" s="2413">
        <v>30.396699112654193</v>
      </c>
      <c r="L15" s="2414">
        <v>1855.7610550111647</v>
      </c>
      <c r="M15" s="2415">
        <v>6.2312376454650299E-2</v>
      </c>
      <c r="N15" s="2415">
        <v>6.4927774625898979E-2</v>
      </c>
    </row>
    <row r="16" spans="1:18">
      <c r="A16" s="2410" t="s">
        <v>970</v>
      </c>
      <c r="B16" s="2411">
        <v>1108933</v>
      </c>
      <c r="C16" s="2411">
        <v>13238</v>
      </c>
      <c r="D16" s="2412">
        <f t="shared" si="0"/>
        <v>1.1937601279788769E-2</v>
      </c>
      <c r="E16" s="2411">
        <v>75461</v>
      </c>
      <c r="F16" s="2416">
        <f t="shared" si="1"/>
        <v>0.17542836697101813</v>
      </c>
      <c r="G16" s="2413">
        <v>467.61828518636997</v>
      </c>
      <c r="H16" s="2413">
        <v>467.61828518636997</v>
      </c>
      <c r="I16" s="2413">
        <v>0.1505441203047431</v>
      </c>
      <c r="J16" s="2413">
        <v>19.84354113667688</v>
      </c>
      <c r="K16" s="2413">
        <v>20.191838771312689</v>
      </c>
      <c r="L16" s="2414">
        <v>1238.0645611242653</v>
      </c>
      <c r="M16" s="2415">
        <v>6.6498618484978664E-2</v>
      </c>
      <c r="N16" s="2415">
        <v>5.9058158144871663E-2</v>
      </c>
    </row>
    <row r="17" spans="1:14" ht="13">
      <c r="A17" s="2969" t="s">
        <v>971</v>
      </c>
      <c r="B17" s="2970"/>
      <c r="C17" s="2970"/>
      <c r="D17" s="2970"/>
      <c r="E17" s="2970"/>
      <c r="F17" s="2970"/>
      <c r="G17" s="2970"/>
      <c r="H17" s="2970"/>
      <c r="I17" s="2970"/>
      <c r="J17" s="2970"/>
      <c r="K17" s="2970"/>
      <c r="L17" s="2970"/>
      <c r="M17" s="2970"/>
      <c r="N17" s="2971"/>
    </row>
    <row r="18" spans="1:14">
      <c r="A18" s="2410" t="s">
        <v>972</v>
      </c>
      <c r="B18" s="2411">
        <v>1051307</v>
      </c>
      <c r="C18" s="2411">
        <v>12459</v>
      </c>
      <c r="D18" s="2412">
        <f t="shared" si="0"/>
        <v>1.1850962658861779E-2</v>
      </c>
      <c r="E18" s="2411">
        <v>18189</v>
      </c>
      <c r="F18" s="2412">
        <f t="shared" si="1"/>
        <v>0.68497443509813627</v>
      </c>
      <c r="G18" s="2413">
        <v>524.59838409062297</v>
      </c>
      <c r="H18" s="2413">
        <v>525.01264079314353</v>
      </c>
      <c r="I18" s="2413">
        <v>0.19846270886176795</v>
      </c>
      <c r="J18" s="2413">
        <v>29.021732848937962</v>
      </c>
      <c r="K18" s="2413">
        <v>29.459679162953293</v>
      </c>
      <c r="L18" s="2414">
        <v>1424.1056983520778</v>
      </c>
      <c r="M18" s="2415">
        <v>4.3159060805481118E-2</v>
      </c>
      <c r="N18" s="2415">
        <v>6.5071149885511131E-2</v>
      </c>
    </row>
    <row r="19" spans="1:14">
      <c r="A19" s="2410" t="s">
        <v>973</v>
      </c>
      <c r="B19" s="2411">
        <v>805404</v>
      </c>
      <c r="C19" s="2411">
        <v>38309</v>
      </c>
      <c r="D19" s="2412">
        <f t="shared" si="0"/>
        <v>4.7564948771051545E-2</v>
      </c>
      <c r="E19" s="2411">
        <v>53169</v>
      </c>
      <c r="F19" s="2412">
        <f t="shared" si="1"/>
        <v>0.72051383324869755</v>
      </c>
      <c r="G19" s="2413">
        <v>490.62587486358336</v>
      </c>
      <c r="H19" s="2413">
        <v>490.98824909872275</v>
      </c>
      <c r="I19" s="2413">
        <v>0.18427535451270177</v>
      </c>
      <c r="J19" s="2413">
        <v>24.470644625579144</v>
      </c>
      <c r="K19" s="2413">
        <v>24.962538994897518</v>
      </c>
      <c r="L19" s="2414">
        <v>1401.0710743627612</v>
      </c>
      <c r="M19" s="2415">
        <v>5.8421752186661513E-2</v>
      </c>
      <c r="N19" s="2415">
        <v>5.9250955509876864E-2</v>
      </c>
    </row>
    <row r="20" spans="1:14" ht="15">
      <c r="A20" s="2410" t="s">
        <v>1556</v>
      </c>
      <c r="B20" s="2411">
        <v>838419</v>
      </c>
      <c r="C20" s="2411">
        <v>22895</v>
      </c>
      <c r="D20" s="2412">
        <f t="shared" si="0"/>
        <v>2.7307348712278707E-2</v>
      </c>
      <c r="E20" s="2411">
        <v>31878</v>
      </c>
      <c r="F20" s="2412">
        <f t="shared" si="1"/>
        <v>0.71820691385908775</v>
      </c>
      <c r="G20" s="2413">
        <v>578.31378528081689</v>
      </c>
      <c r="H20" s="2413">
        <v>578.67233496415395</v>
      </c>
      <c r="I20" s="2413">
        <v>0.20216414269486643</v>
      </c>
      <c r="J20" s="2413">
        <v>25.072422398568126</v>
      </c>
      <c r="K20" s="2413">
        <v>26.078247966945526</v>
      </c>
      <c r="L20" s="2414">
        <v>1716.1330627887055</v>
      </c>
      <c r="M20" s="2415">
        <v>5.7128695572539454E-2</v>
      </c>
      <c r="N20" s="2415">
        <v>5.3919187953909944E-2</v>
      </c>
    </row>
    <row r="21" spans="1:14">
      <c r="A21" s="2410" t="s">
        <v>974</v>
      </c>
      <c r="B21" s="2411">
        <v>142749</v>
      </c>
      <c r="C21" s="2411">
        <v>1058</v>
      </c>
      <c r="D21" s="2412">
        <f t="shared" si="0"/>
        <v>7.411610589216037E-3</v>
      </c>
      <c r="E21" s="2411">
        <v>1344</v>
      </c>
      <c r="F21" s="2412">
        <f t="shared" si="1"/>
        <v>0.78720238095238093</v>
      </c>
      <c r="G21" s="2417">
        <v>576.94263705103765</v>
      </c>
      <c r="H21" s="2417">
        <v>576.94263705103765</v>
      </c>
      <c r="I21" s="2417">
        <v>0.22085073345935735</v>
      </c>
      <c r="J21" s="2417">
        <v>25.832001336483501</v>
      </c>
      <c r="K21" s="2417">
        <v>26.617047529300095</v>
      </c>
      <c r="L21" s="2414">
        <v>1696.5962760099335</v>
      </c>
      <c r="M21" s="2418">
        <v>7.1902123261594925E-2</v>
      </c>
      <c r="N21" s="2418">
        <v>6.6066499581799235E-2</v>
      </c>
    </row>
    <row r="22" spans="1:14" ht="15">
      <c r="A22" s="2410" t="s">
        <v>1557</v>
      </c>
      <c r="B22" s="2411">
        <v>787035</v>
      </c>
      <c r="C22" s="2411">
        <v>11900</v>
      </c>
      <c r="D22" s="2412">
        <f t="shared" si="0"/>
        <v>1.5120039134218936E-2</v>
      </c>
      <c r="E22" s="2411">
        <v>38355</v>
      </c>
      <c r="F22" s="2412">
        <f t="shared" si="1"/>
        <v>0.31025941858949291</v>
      </c>
      <c r="G22" s="2413">
        <v>579.19386789925272</v>
      </c>
      <c r="H22" s="2413">
        <v>579.61842462194181</v>
      </c>
      <c r="I22" s="2413">
        <v>0.20117261974789283</v>
      </c>
      <c r="J22" s="2413">
        <v>23.476129134710529</v>
      </c>
      <c r="K22" s="2413">
        <v>24.423295384458768</v>
      </c>
      <c r="L22" s="2414">
        <v>1658.4178915351381</v>
      </c>
      <c r="M22" s="2415">
        <v>6.7348124174331711E-2</v>
      </c>
      <c r="N22" s="2415">
        <v>6.4494860260193757E-2</v>
      </c>
    </row>
    <row r="23" spans="1:14" ht="14.5">
      <c r="A23" s="2410" t="s">
        <v>1558</v>
      </c>
      <c r="B23" s="2411">
        <v>650777</v>
      </c>
      <c r="C23" s="2411">
        <v>24364</v>
      </c>
      <c r="D23" s="2412">
        <f t="shared" si="0"/>
        <v>3.7438323726868034E-2</v>
      </c>
      <c r="E23" s="2411">
        <v>26617</v>
      </c>
      <c r="F23" s="2416">
        <f t="shared" si="1"/>
        <v>0.91535484840515458</v>
      </c>
      <c r="G23" s="2413">
        <v>531.27627926465107</v>
      </c>
      <c r="H23" s="2413">
        <v>531.63806263355616</v>
      </c>
      <c r="I23" s="2413">
        <v>0.2239386244869378</v>
      </c>
      <c r="J23" s="2413">
        <v>26.838579289411285</v>
      </c>
      <c r="K23" s="2413">
        <v>27.45056967161447</v>
      </c>
      <c r="L23" s="2414">
        <v>1507.7238652168908</v>
      </c>
      <c r="M23" s="2415">
        <v>6.6869261077992584E-2</v>
      </c>
      <c r="N23" s="2415">
        <v>7.4551609137253574E-2</v>
      </c>
    </row>
    <row r="24" spans="1:14" ht="13">
      <c r="A24" s="2966" t="s">
        <v>975</v>
      </c>
      <c r="B24" s="2967"/>
      <c r="C24" s="2967"/>
      <c r="D24" s="2967"/>
      <c r="E24" s="2967"/>
      <c r="F24" s="2967"/>
      <c r="G24" s="2967"/>
      <c r="H24" s="2967"/>
      <c r="I24" s="2967"/>
      <c r="J24" s="2967"/>
      <c r="K24" s="2967"/>
      <c r="L24" s="2967"/>
      <c r="M24" s="2967"/>
      <c r="N24" s="2968"/>
    </row>
    <row r="25" spans="1:14">
      <c r="A25" s="2419" t="s">
        <v>976</v>
      </c>
      <c r="B25" s="2411">
        <v>533471</v>
      </c>
      <c r="C25" s="2411">
        <v>10133</v>
      </c>
      <c r="D25" s="2412">
        <f t="shared" si="0"/>
        <v>1.8994472051901603E-2</v>
      </c>
      <c r="E25" s="2411">
        <v>14113</v>
      </c>
      <c r="F25" s="2416">
        <f t="shared" ref="F25:F51" si="2">IFERROR(C25/E25,0)</f>
        <v>0.71799050520796426</v>
      </c>
      <c r="G25" s="2420">
        <v>572.06875170241381</v>
      </c>
      <c r="H25" s="2420">
        <v>572.52895322220058</v>
      </c>
      <c r="I25" s="2420">
        <v>0.22717448998323153</v>
      </c>
      <c r="J25" s="2420">
        <v>31.005353247019244</v>
      </c>
      <c r="K25" s="2420">
        <v>32.368099568938192</v>
      </c>
      <c r="L25" s="2421">
        <v>1777.0327747811064</v>
      </c>
      <c r="M25" s="2422">
        <v>7.6890961250324436E-2</v>
      </c>
      <c r="N25" s="2422">
        <v>8.6365886481947748E-2</v>
      </c>
    </row>
    <row r="26" spans="1:14">
      <c r="A26" s="2423" t="s">
        <v>977</v>
      </c>
      <c r="B26" s="2411">
        <v>368521</v>
      </c>
      <c r="C26" s="2411">
        <v>10234</v>
      </c>
      <c r="D26" s="2412">
        <f t="shared" si="0"/>
        <v>2.7770466269222107E-2</v>
      </c>
      <c r="E26" s="2411">
        <v>48009</v>
      </c>
      <c r="F26" s="2416">
        <f t="shared" si="2"/>
        <v>0.21316836426503363</v>
      </c>
      <c r="G26" s="2424">
        <v>584.19427514684094</v>
      </c>
      <c r="H26" s="2424">
        <v>584.32064197658667</v>
      </c>
      <c r="I26" s="2424">
        <v>0.21933103845402077</v>
      </c>
      <c r="J26" s="2424">
        <v>19.043981670549201</v>
      </c>
      <c r="K26" s="2424">
        <v>19.860753225539646</v>
      </c>
      <c r="L26" s="2138">
        <v>1585.7010832509081</v>
      </c>
      <c r="M26" s="2425">
        <v>6.512756690600234E-2</v>
      </c>
      <c r="N26" s="2425">
        <v>6.6587348498423779E-2</v>
      </c>
    </row>
    <row r="27" spans="1:14" ht="14.5">
      <c r="A27" s="2423" t="s">
        <v>1559</v>
      </c>
      <c r="B27" s="2411">
        <v>1911</v>
      </c>
      <c r="C27" s="2411">
        <v>148</v>
      </c>
      <c r="D27" s="2412">
        <f t="shared" si="0"/>
        <v>7.7446363160648873E-2</v>
      </c>
      <c r="E27" s="2411">
        <v>210</v>
      </c>
      <c r="F27" s="2416">
        <f t="shared" si="2"/>
        <v>0.70476190476190481</v>
      </c>
      <c r="G27" s="2424">
        <v>561.77666216216267</v>
      </c>
      <c r="H27" s="2424">
        <v>561.77666216216267</v>
      </c>
      <c r="I27" s="2424">
        <v>0.20717081756756772</v>
      </c>
      <c r="J27" s="2424">
        <v>21.083163324324381</v>
      </c>
      <c r="K27" s="2424">
        <v>22.404340837837914</v>
      </c>
      <c r="L27" s="2138">
        <v>1573.3173099850851</v>
      </c>
      <c r="M27" s="2425">
        <v>5.9384425175704296E-2</v>
      </c>
      <c r="N27" s="2425">
        <v>6.7143832243071272E-2</v>
      </c>
    </row>
    <row r="28" spans="1:14">
      <c r="A28" s="2423" t="s">
        <v>978</v>
      </c>
      <c r="B28" s="2411">
        <v>23581</v>
      </c>
      <c r="C28" s="2411">
        <v>4530</v>
      </c>
      <c r="D28" s="2412">
        <f t="shared" si="0"/>
        <v>0.19210381239133201</v>
      </c>
      <c r="E28" s="2411">
        <v>4135</v>
      </c>
      <c r="F28" s="2416">
        <f t="shared" si="2"/>
        <v>1.0955259975816203</v>
      </c>
      <c r="G28" s="2424">
        <v>468.09678543044066</v>
      </c>
      <c r="H28" s="2424">
        <v>468.15943973507655</v>
      </c>
      <c r="I28" s="2424">
        <v>0.1344527697571789</v>
      </c>
      <c r="J28" s="2424">
        <v>15.689642781897595</v>
      </c>
      <c r="K28" s="2424">
        <v>15.986627431787179</v>
      </c>
      <c r="L28" s="2138">
        <v>1205.0479081959284</v>
      </c>
      <c r="M28" s="2425">
        <v>3.5108136610698316E-2</v>
      </c>
      <c r="N28" s="2425">
        <v>3.1824833229001204E-2</v>
      </c>
    </row>
    <row r="29" spans="1:14" ht="14.5">
      <c r="A29" s="2423" t="s">
        <v>1560</v>
      </c>
      <c r="B29" s="2411">
        <v>2942</v>
      </c>
      <c r="C29" s="2411">
        <v>284</v>
      </c>
      <c r="D29" s="2412">
        <f t="shared" si="0"/>
        <v>9.6532970768184914E-2</v>
      </c>
      <c r="E29" s="2411">
        <v>264</v>
      </c>
      <c r="F29" s="2416">
        <f t="shared" si="2"/>
        <v>1.0757575757575757</v>
      </c>
      <c r="G29" s="2424">
        <v>491.71566197183239</v>
      </c>
      <c r="H29" s="2424">
        <v>491.71566197183239</v>
      </c>
      <c r="I29" s="2424">
        <v>0.11845908802816936</v>
      </c>
      <c r="J29" s="2424">
        <v>3.9854002535211328</v>
      </c>
      <c r="K29" s="2424">
        <v>3.9854002535211328</v>
      </c>
      <c r="L29" s="2138">
        <v>968.11436350327119</v>
      </c>
      <c r="M29" s="2425">
        <v>3.874827911519562E-2</v>
      </c>
      <c r="N29" s="2425">
        <v>4.4779778129450928E-2</v>
      </c>
    </row>
    <row r="30" spans="1:14">
      <c r="A30" s="2423" t="s">
        <v>979</v>
      </c>
      <c r="B30" s="2411">
        <v>30733</v>
      </c>
      <c r="C30" s="2411">
        <v>146</v>
      </c>
      <c r="D30" s="2412">
        <f t="shared" si="0"/>
        <v>4.7505938242280287E-3</v>
      </c>
      <c r="E30" s="2411">
        <v>1339</v>
      </c>
      <c r="F30" s="2416">
        <f t="shared" si="2"/>
        <v>0.10903659447348768</v>
      </c>
      <c r="G30" s="2424">
        <v>754.47531111111061</v>
      </c>
      <c r="H30" s="2424">
        <v>754.47531111111061</v>
      </c>
      <c r="I30" s="2424">
        <v>0.16517777037037104</v>
      </c>
      <c r="J30" s="2424">
        <v>13.359889985185205</v>
      </c>
      <c r="K30" s="2424">
        <v>13.359889985185205</v>
      </c>
      <c r="L30" s="2138">
        <v>1928.6627725075</v>
      </c>
      <c r="M30" s="2425">
        <v>6.6415080203442833E-2</v>
      </c>
      <c r="N30" s="2425">
        <v>9.9256240603159025E-3</v>
      </c>
    </row>
    <row r="31" spans="1:14">
      <c r="A31" s="2423" t="s">
        <v>980</v>
      </c>
      <c r="B31" s="2411">
        <v>114846</v>
      </c>
      <c r="C31" s="2411">
        <v>2296</v>
      </c>
      <c r="D31" s="2412">
        <f t="shared" si="0"/>
        <v>1.9991989272591121E-2</v>
      </c>
      <c r="E31" s="2411">
        <v>9151</v>
      </c>
      <c r="F31" s="2416">
        <f t="shared" si="2"/>
        <v>0.25090154081521143</v>
      </c>
      <c r="G31" s="2424">
        <v>354.42077743902524</v>
      </c>
      <c r="H31" s="2424">
        <v>354.42077743902524</v>
      </c>
      <c r="I31" s="2424">
        <v>9.5894503919860513E-2</v>
      </c>
      <c r="J31" s="2424">
        <v>16.279575425957653</v>
      </c>
      <c r="K31" s="2424">
        <v>16.279575425957653</v>
      </c>
      <c r="L31" s="2138">
        <v>1239.0610645382442</v>
      </c>
      <c r="M31" s="2425">
        <v>1.9035435707558154E-2</v>
      </c>
      <c r="N31" s="2425">
        <v>1.8312233325036731E-2</v>
      </c>
    </row>
    <row r="32" spans="1:14">
      <c r="A32" s="2423" t="s">
        <v>981</v>
      </c>
      <c r="B32" s="2411">
        <v>444296</v>
      </c>
      <c r="C32" s="2411">
        <v>10397</v>
      </c>
      <c r="D32" s="2412">
        <f t="shared" si="0"/>
        <v>2.3401065956029313E-2</v>
      </c>
      <c r="E32" s="2411">
        <v>35529</v>
      </c>
      <c r="F32" s="2416">
        <f t="shared" si="2"/>
        <v>0.29263418615778658</v>
      </c>
      <c r="G32" s="2424">
        <v>436.88548215833521</v>
      </c>
      <c r="H32" s="2424">
        <v>437.09823352892295</v>
      </c>
      <c r="I32" s="2424">
        <v>8.5444393286528295E-2</v>
      </c>
      <c r="J32" s="2424">
        <v>18.659720126480888</v>
      </c>
      <c r="K32" s="2424">
        <v>18.659720126480888</v>
      </c>
      <c r="L32" s="2138">
        <v>1284.7479871623802</v>
      </c>
      <c r="M32" s="2425">
        <v>7.1328241985034319E-2</v>
      </c>
      <c r="N32" s="2425">
        <v>4.3802159921316641E-2</v>
      </c>
    </row>
    <row r="33" spans="1:14">
      <c r="A33" s="2423" t="s">
        <v>982</v>
      </c>
      <c r="B33" s="2411">
        <v>161837</v>
      </c>
      <c r="C33" s="2411">
        <v>5030</v>
      </c>
      <c r="D33" s="2412">
        <f t="shared" si="0"/>
        <v>3.1080655227173019E-2</v>
      </c>
      <c r="E33" s="2411">
        <v>16238</v>
      </c>
      <c r="F33" s="2416">
        <f t="shared" si="2"/>
        <v>0.309767212710925</v>
      </c>
      <c r="G33" s="2424">
        <v>516.4391306162953</v>
      </c>
      <c r="H33" s="2424">
        <v>516.64290218687188</v>
      </c>
      <c r="I33" s="2424">
        <v>0.1344257614314171</v>
      </c>
      <c r="J33" s="2424">
        <v>28.726008411131911</v>
      </c>
      <c r="K33" s="2424">
        <v>28.726008411131911</v>
      </c>
      <c r="L33" s="2138">
        <v>1498.6455969369247</v>
      </c>
      <c r="M33" s="2425">
        <v>3.1095805070827029E-2</v>
      </c>
      <c r="N33" s="2425">
        <v>4.6633130537551803E-2</v>
      </c>
    </row>
    <row r="34" spans="1:14">
      <c r="A34" s="2423" t="s">
        <v>983</v>
      </c>
      <c r="B34" s="2411">
        <v>46480</v>
      </c>
      <c r="C34" s="2411">
        <v>481</v>
      </c>
      <c r="D34" s="2412">
        <f t="shared" si="0"/>
        <v>1.0348537005163512E-2</v>
      </c>
      <c r="E34" s="2411">
        <v>1500</v>
      </c>
      <c r="F34" s="2416">
        <f t="shared" si="2"/>
        <v>0.32066666666666666</v>
      </c>
      <c r="G34" s="2424">
        <v>503.37385177452973</v>
      </c>
      <c r="H34" s="2424">
        <v>505.47964509394524</v>
      </c>
      <c r="I34" s="2424">
        <v>4.5008436325678663E-2</v>
      </c>
      <c r="J34" s="2424">
        <v>-0.26211837160751628</v>
      </c>
      <c r="K34" s="2424">
        <v>-0.26211837160751628</v>
      </c>
      <c r="L34" s="2138">
        <v>766.71751854202114</v>
      </c>
      <c r="M34" s="2425">
        <v>2.4355227974382124E-2</v>
      </c>
      <c r="N34" s="2425">
        <v>0</v>
      </c>
    </row>
    <row r="35" spans="1:14">
      <c r="A35" s="2423" t="s">
        <v>984</v>
      </c>
      <c r="B35" s="2411">
        <v>159476</v>
      </c>
      <c r="C35" s="2411">
        <v>3090</v>
      </c>
      <c r="D35" s="2412">
        <f t="shared" si="0"/>
        <v>1.9375956256740826E-2</v>
      </c>
      <c r="E35" s="2411">
        <v>22631</v>
      </c>
      <c r="F35" s="2416">
        <f t="shared" si="2"/>
        <v>0.13653837656312137</v>
      </c>
      <c r="G35" s="2424">
        <v>560.73220621928988</v>
      </c>
      <c r="H35" s="2424">
        <v>560.95232405889703</v>
      </c>
      <c r="I35" s="2424">
        <v>0.17991945761048234</v>
      </c>
      <c r="J35" s="2424">
        <v>23.276522875940152</v>
      </c>
      <c r="K35" s="2424">
        <v>23.276522875940152</v>
      </c>
      <c r="L35" s="2138">
        <v>1541.9351530027977</v>
      </c>
      <c r="M35" s="2425">
        <v>4.1538795927053104E-2</v>
      </c>
      <c r="N35" s="2425">
        <v>5.5953179990240749E-2</v>
      </c>
    </row>
    <row r="36" spans="1:14">
      <c r="A36" s="2426" t="s">
        <v>985</v>
      </c>
      <c r="B36" s="2411">
        <v>569851</v>
      </c>
      <c r="C36" s="2411">
        <v>15117</v>
      </c>
      <c r="D36" s="2412">
        <f t="shared" si="0"/>
        <v>2.652798714049813E-2</v>
      </c>
      <c r="E36" s="2411">
        <v>95974</v>
      </c>
      <c r="F36" s="2416">
        <f t="shared" si="2"/>
        <v>0.15751140934002958</v>
      </c>
      <c r="G36" s="2424">
        <v>504.78776834039257</v>
      </c>
      <c r="H36" s="2424">
        <v>505.5012009659136</v>
      </c>
      <c r="I36" s="2424">
        <v>0.2180119059998103</v>
      </c>
      <c r="J36" s="2424">
        <v>29.678935401611284</v>
      </c>
      <c r="K36" s="2424">
        <v>29.678935401611284</v>
      </c>
      <c r="L36" s="2138">
        <v>1768.3557562642018</v>
      </c>
      <c r="M36" s="2425">
        <v>6.6542020609068359E-2</v>
      </c>
      <c r="N36" s="2425">
        <v>6.5953189781358404E-2</v>
      </c>
    </row>
    <row r="37" spans="1:14">
      <c r="A37" s="2426" t="s">
        <v>986</v>
      </c>
      <c r="B37" s="2411">
        <v>304499</v>
      </c>
      <c r="C37" s="2411">
        <v>14077</v>
      </c>
      <c r="D37" s="2412">
        <f t="shared" si="0"/>
        <v>4.6230036880252477E-2</v>
      </c>
      <c r="E37" s="2411">
        <v>67694</v>
      </c>
      <c r="F37" s="2416">
        <f t="shared" si="2"/>
        <v>0.20795048305610542</v>
      </c>
      <c r="G37" s="2424">
        <v>762.59934712465372</v>
      </c>
      <c r="H37" s="2424">
        <v>762.9183158457738</v>
      </c>
      <c r="I37" s="2424">
        <v>0.32938221731704165</v>
      </c>
      <c r="J37" s="2424">
        <v>31.053623033917862</v>
      </c>
      <c r="K37" s="2424">
        <v>31.053623033917862</v>
      </c>
      <c r="L37" s="2138">
        <v>1984.3207159192534</v>
      </c>
      <c r="M37" s="2425">
        <v>9.3754530012866211E-2</v>
      </c>
      <c r="N37" s="2425">
        <v>0.11333439063473673</v>
      </c>
    </row>
    <row r="38" spans="1:14">
      <c r="A38" s="2426" t="s">
        <v>987</v>
      </c>
      <c r="B38" s="2411">
        <v>5384</v>
      </c>
      <c r="C38" s="2411">
        <v>13</v>
      </c>
      <c r="D38" s="2412">
        <f t="shared" si="0"/>
        <v>2.4145616641901933E-3</v>
      </c>
      <c r="E38" s="2411">
        <v>314</v>
      </c>
      <c r="F38" s="2416">
        <f t="shared" si="2"/>
        <v>4.1401273885350316E-2</v>
      </c>
      <c r="G38" s="2424">
        <v>0</v>
      </c>
      <c r="H38" s="2424">
        <v>0</v>
      </c>
      <c r="I38" s="2424">
        <v>0</v>
      </c>
      <c r="J38" s="2424">
        <v>6.3159487692307703</v>
      </c>
      <c r="K38" s="2424">
        <v>6.3159487692307703</v>
      </c>
      <c r="L38" s="2138">
        <v>650.29432531106124</v>
      </c>
      <c r="M38" s="2425">
        <v>0</v>
      </c>
      <c r="N38" s="2425">
        <v>1.830709788182832E-2</v>
      </c>
    </row>
    <row r="39" spans="1:14">
      <c r="A39" s="2426" t="s">
        <v>988</v>
      </c>
      <c r="B39" s="2411">
        <v>19305</v>
      </c>
      <c r="C39" s="2411">
        <v>121</v>
      </c>
      <c r="D39" s="2412">
        <f t="shared" si="0"/>
        <v>6.2678062678062675E-3</v>
      </c>
      <c r="E39" s="2411">
        <v>724</v>
      </c>
      <c r="F39" s="2416">
        <f t="shared" si="2"/>
        <v>0.16712707182320441</v>
      </c>
      <c r="G39" s="2424">
        <v>637.70709090909156</v>
      </c>
      <c r="H39" s="2424">
        <v>637.70709090909156</v>
      </c>
      <c r="I39" s="2424">
        <v>0.15332694214876058</v>
      </c>
      <c r="J39" s="2424">
        <v>2.6742380165289306</v>
      </c>
      <c r="K39" s="2424">
        <v>2.6742380165289306</v>
      </c>
      <c r="L39" s="2138">
        <v>1361.2640393002102</v>
      </c>
      <c r="M39" s="2425">
        <v>4.2724580658521479E-2</v>
      </c>
      <c r="N39" s="2425">
        <v>2.6477604124048818E-2</v>
      </c>
    </row>
    <row r="40" spans="1:14" ht="15">
      <c r="A40" s="2426" t="s">
        <v>989</v>
      </c>
      <c r="B40" s="2411">
        <v>167363</v>
      </c>
      <c r="C40" s="2411">
        <v>7376</v>
      </c>
      <c r="D40" s="2412">
        <f t="shared" si="0"/>
        <v>4.40718677365965E-2</v>
      </c>
      <c r="E40" s="2411">
        <v>7933</v>
      </c>
      <c r="F40" s="2416">
        <f t="shared" si="2"/>
        <v>0.92978696583890075</v>
      </c>
      <c r="G40" s="2424">
        <v>425.14699837310286</v>
      </c>
      <c r="H40" s="2424">
        <v>425.57719766811363</v>
      </c>
      <c r="I40" s="2424">
        <v>0.16226998454447938</v>
      </c>
      <c r="J40" s="2424">
        <v>19.064013781181288</v>
      </c>
      <c r="K40" s="2424">
        <v>19.710230276843244</v>
      </c>
      <c r="L40" s="2138">
        <v>1205.9797546366699</v>
      </c>
      <c r="M40" s="2425">
        <v>7.0563817157361472E-2</v>
      </c>
      <c r="N40" s="2425">
        <v>5.2663021494975933E-2</v>
      </c>
    </row>
    <row r="41" spans="1:14" ht="13">
      <c r="A41" s="2966" t="s">
        <v>990</v>
      </c>
      <c r="B41" s="2967"/>
      <c r="C41" s="2967"/>
      <c r="D41" s="2967"/>
      <c r="E41" s="2967"/>
      <c r="F41" s="2967"/>
      <c r="G41" s="2967"/>
      <c r="H41" s="2967"/>
      <c r="I41" s="2967"/>
      <c r="J41" s="2967"/>
      <c r="K41" s="2967"/>
      <c r="L41" s="2967"/>
      <c r="M41" s="2967"/>
      <c r="N41" s="2968"/>
    </row>
    <row r="42" spans="1:14">
      <c r="A42" s="2423" t="s">
        <v>991</v>
      </c>
      <c r="B42" s="2411">
        <v>1436346</v>
      </c>
      <c r="C42" s="2411">
        <v>47236</v>
      </c>
      <c r="D42" s="2412">
        <f t="shared" si="0"/>
        <v>3.2886226577718738E-2</v>
      </c>
      <c r="E42" s="2411">
        <v>54787</v>
      </c>
      <c r="F42" s="2416">
        <f t="shared" si="2"/>
        <v>0.86217533356453169</v>
      </c>
      <c r="G42" s="2424">
        <v>567.72568229743729</v>
      </c>
      <c r="H42" s="2424">
        <v>568.15080453471376</v>
      </c>
      <c r="I42" s="2424">
        <v>0.20654354299678065</v>
      </c>
      <c r="J42" s="2424">
        <v>26.428767094676306</v>
      </c>
      <c r="K42" s="2424">
        <v>27.377258693541044</v>
      </c>
      <c r="L42" s="2138">
        <v>1656.9471655782895</v>
      </c>
      <c r="M42" s="2425">
        <v>6.5398650189775059E-2</v>
      </c>
      <c r="N42" s="2425">
        <v>6.6071917736690772E-2</v>
      </c>
    </row>
    <row r="43" spans="1:14">
      <c r="A43" s="2423" t="s">
        <v>992</v>
      </c>
      <c r="B43" s="2411">
        <v>156547</v>
      </c>
      <c r="C43" s="2411">
        <v>622</v>
      </c>
      <c r="D43" s="2412">
        <f t="shared" si="0"/>
        <v>3.973247650865235E-3</v>
      </c>
      <c r="E43" s="2411">
        <v>1051</v>
      </c>
      <c r="F43" s="2416">
        <f t="shared" si="2"/>
        <v>0.59181731684110372</v>
      </c>
      <c r="G43" s="2424">
        <v>631.51166881028882</v>
      </c>
      <c r="H43" s="2424">
        <v>632.12922508038514</v>
      </c>
      <c r="I43" s="2424">
        <v>0.25193530868167224</v>
      </c>
      <c r="J43" s="2424">
        <v>29.277231655948487</v>
      </c>
      <c r="K43" s="2424">
        <v>30.218152929260352</v>
      </c>
      <c r="L43" s="2138">
        <v>1834.9849426671954</v>
      </c>
      <c r="M43" s="2425">
        <v>6.6502913733181221E-2</v>
      </c>
      <c r="N43" s="2425">
        <v>7.9365666950979893E-2</v>
      </c>
    </row>
    <row r="44" spans="1:14" ht="15">
      <c r="A44" s="2423" t="s">
        <v>1561</v>
      </c>
      <c r="B44" s="2411">
        <v>44883</v>
      </c>
      <c r="C44" s="2411">
        <v>760</v>
      </c>
      <c r="D44" s="2412">
        <f t="shared" si="0"/>
        <v>1.6932914466501792E-2</v>
      </c>
      <c r="E44" s="2411">
        <v>2507</v>
      </c>
      <c r="F44" s="2416">
        <f t="shared" si="2"/>
        <v>0.30315117670522534</v>
      </c>
      <c r="G44" s="2417">
        <v>433.85622500000005</v>
      </c>
      <c r="H44" s="2417">
        <v>434.34485789473683</v>
      </c>
      <c r="I44" s="2417">
        <v>0.13697534078947396</v>
      </c>
      <c r="J44" s="2417">
        <v>20.259134871052588</v>
      </c>
      <c r="K44" s="2417">
        <v>20.580705976315752</v>
      </c>
      <c r="L44" s="2138">
        <v>1140.6456806653382</v>
      </c>
      <c r="M44" s="2418">
        <v>6.030806574923548E-2</v>
      </c>
      <c r="N44" s="2418">
        <v>5.4902804528597797E-2</v>
      </c>
    </row>
    <row r="45" spans="1:14" ht="15">
      <c r="A45" s="2423" t="s">
        <v>1562</v>
      </c>
      <c r="B45" s="2411">
        <v>493526</v>
      </c>
      <c r="C45" s="2411">
        <v>14285</v>
      </c>
      <c r="D45" s="2412">
        <f t="shared" si="0"/>
        <v>2.8944776972236519E-2</v>
      </c>
      <c r="E45" s="2411">
        <v>20715</v>
      </c>
      <c r="F45" s="2416">
        <f t="shared" si="2"/>
        <v>0.68959691045136373</v>
      </c>
      <c r="G45" s="2424">
        <v>512.42898151916904</v>
      </c>
      <c r="H45" s="2424">
        <v>512.90673965707583</v>
      </c>
      <c r="I45" s="2424">
        <v>0.20663057843887953</v>
      </c>
      <c r="J45" s="2424">
        <v>24.642885613657725</v>
      </c>
      <c r="K45" s="2424">
        <v>25.137243829968789</v>
      </c>
      <c r="L45" s="2138">
        <v>1441.0385929847769</v>
      </c>
      <c r="M45" s="2425">
        <v>6.7853413866415399E-2</v>
      </c>
      <c r="N45" s="2425">
        <v>6.6782887841890848E-2</v>
      </c>
    </row>
    <row r="46" spans="1:14" ht="15">
      <c r="A46" s="2423" t="s">
        <v>1563</v>
      </c>
      <c r="B46" s="2411">
        <v>27989</v>
      </c>
      <c r="C46" s="2411">
        <v>11270</v>
      </c>
      <c r="D46" s="2412">
        <f t="shared" si="0"/>
        <v>0.40265818714494978</v>
      </c>
      <c r="E46" s="2411">
        <v>14472</v>
      </c>
      <c r="F46" s="2416">
        <f t="shared" si="2"/>
        <v>0.77874516307352126</v>
      </c>
      <c r="G46" s="2424">
        <v>636.84759937898684</v>
      </c>
      <c r="H46" s="2424">
        <v>637.50331739140927</v>
      </c>
      <c r="I46" s="2424">
        <v>0.22537331703636385</v>
      </c>
      <c r="J46" s="2424">
        <v>33.091513523343473</v>
      </c>
      <c r="K46" s="2424">
        <v>34.203537425739647</v>
      </c>
      <c r="L46" s="2138">
        <v>1761.1040475991049</v>
      </c>
      <c r="M46" s="2425">
        <v>6.8893076523040553E-2</v>
      </c>
      <c r="N46" s="2425">
        <v>7.7136395159308799E-2</v>
      </c>
    </row>
    <row r="47" spans="1:14" ht="15">
      <c r="A47" s="2423" t="s">
        <v>1564</v>
      </c>
      <c r="B47" s="2411">
        <v>1088589</v>
      </c>
      <c r="C47" s="2411">
        <v>29753</v>
      </c>
      <c r="D47" s="2412">
        <f t="shared" si="0"/>
        <v>2.7331711049808513E-2</v>
      </c>
      <c r="E47" s="2411">
        <v>32244</v>
      </c>
      <c r="F47" s="2416">
        <f t="shared" si="2"/>
        <v>0.92274531695819373</v>
      </c>
      <c r="G47" s="2424">
        <v>534.21625241172205</v>
      </c>
      <c r="H47" s="2424">
        <v>534.65221967552748</v>
      </c>
      <c r="I47" s="2424">
        <v>0.21551917655364461</v>
      </c>
      <c r="J47" s="2424">
        <v>27.776198072706119</v>
      </c>
      <c r="K47" s="2424">
        <v>28.293152097913797</v>
      </c>
      <c r="L47" s="2138">
        <v>1493.8405498926679</v>
      </c>
      <c r="M47" s="2425">
        <v>5.9252024446730486E-2</v>
      </c>
      <c r="N47" s="2425">
        <v>7.1221020699246462E-2</v>
      </c>
    </row>
    <row r="48" spans="1:14" ht="14.5">
      <c r="A48" s="2423" t="s">
        <v>1565</v>
      </c>
      <c r="B48" s="2411"/>
      <c r="C48" s="2411"/>
      <c r="D48" s="2412"/>
      <c r="E48" s="2411"/>
      <c r="F48" s="2412"/>
      <c r="G48" s="2424"/>
      <c r="H48" s="2424"/>
      <c r="I48" s="2424"/>
      <c r="J48" s="2424"/>
      <c r="K48" s="2424"/>
      <c r="L48" s="2138"/>
      <c r="M48" s="2425"/>
      <c r="N48" s="2425"/>
    </row>
    <row r="49" spans="1:14">
      <c r="A49" s="2427" t="s">
        <v>993</v>
      </c>
      <c r="B49" s="2411">
        <v>561146</v>
      </c>
      <c r="C49" s="2411">
        <v>22529</v>
      </c>
      <c r="D49" s="2412">
        <f t="shared" si="0"/>
        <v>4.0148196725985748E-2</v>
      </c>
      <c r="E49" s="2411">
        <v>24808</v>
      </c>
      <c r="F49" s="2416">
        <f t="shared" si="2"/>
        <v>0.90813447275072556</v>
      </c>
      <c r="G49" s="2424">
        <v>504.55884735243626</v>
      </c>
      <c r="H49" s="2424">
        <v>504.929543876916</v>
      </c>
      <c r="I49" s="2424">
        <v>0.19992468018992487</v>
      </c>
      <c r="J49" s="2424">
        <v>26.019452110754507</v>
      </c>
      <c r="K49" s="2424">
        <v>26.599783299888774</v>
      </c>
      <c r="L49" s="2138">
        <v>1434.8604496892706</v>
      </c>
      <c r="M49" s="2425">
        <v>6.3610545556282941E-2</v>
      </c>
      <c r="N49" s="2425">
        <v>6.7935906294398191E-2</v>
      </c>
    </row>
    <row r="50" spans="1:14">
      <c r="A50" s="2427" t="s">
        <v>994</v>
      </c>
      <c r="B50" s="2411">
        <v>859052</v>
      </c>
      <c r="C50" s="2411">
        <v>20953</v>
      </c>
      <c r="D50" s="2412">
        <f t="shared" si="0"/>
        <v>2.4390840135405073E-2</v>
      </c>
      <c r="E50" s="2411">
        <v>22796</v>
      </c>
      <c r="F50" s="2416">
        <f t="shared" si="2"/>
        <v>0.91915248289173535</v>
      </c>
      <c r="G50" s="2424">
        <v>491.58459065541467</v>
      </c>
      <c r="H50" s="2424">
        <v>491.96906972762389</v>
      </c>
      <c r="I50" s="2424">
        <v>0.17512392702708915</v>
      </c>
      <c r="J50" s="2424">
        <v>25.42335866788542</v>
      </c>
      <c r="K50" s="2424">
        <v>25.859740590283199</v>
      </c>
      <c r="L50" s="2138">
        <v>1398.3380680549965</v>
      </c>
      <c r="M50" s="2425">
        <v>4.9321219088533631E-2</v>
      </c>
      <c r="N50" s="2425">
        <v>5.7911978742335807E-2</v>
      </c>
    </row>
    <row r="51" spans="1:14">
      <c r="A51" s="2427" t="s">
        <v>995</v>
      </c>
      <c r="B51" s="2411">
        <v>435483</v>
      </c>
      <c r="C51" s="2411">
        <v>6495</v>
      </c>
      <c r="D51" s="2412">
        <f t="shared" si="0"/>
        <v>1.4914474273392991E-2</v>
      </c>
      <c r="E51" s="2411">
        <v>6996</v>
      </c>
      <c r="F51" s="2416">
        <f t="shared" si="2"/>
        <v>0.92838765008576329</v>
      </c>
      <c r="G51" s="2424">
        <v>513.46567482678995</v>
      </c>
      <c r="H51" s="2424">
        <v>513.80814949961518</v>
      </c>
      <c r="I51" s="2424">
        <v>0.18340922263281145</v>
      </c>
      <c r="J51" s="2424">
        <v>23.713056455734641</v>
      </c>
      <c r="K51" s="2424">
        <v>24.046508226635432</v>
      </c>
      <c r="L51" s="2138">
        <v>1366.2521580429186</v>
      </c>
      <c r="M51" s="2425">
        <v>4.2225795627203119E-2</v>
      </c>
      <c r="N51" s="2425">
        <v>5.3528344143870518E-2</v>
      </c>
    </row>
    <row r="52" spans="1:14" ht="14.5">
      <c r="A52" s="2423" t="s">
        <v>1566</v>
      </c>
      <c r="B52" s="2411">
        <v>233604</v>
      </c>
      <c r="C52" s="2411">
        <v>49974</v>
      </c>
      <c r="D52" s="2412">
        <f t="shared" si="0"/>
        <v>0.21392613140185956</v>
      </c>
      <c r="E52" s="2411">
        <v>48313</v>
      </c>
      <c r="F52" s="2412">
        <f t="shared" ref="F52" si="3">IFERROR(C52/E52,0)</f>
        <v>1.034379980543539</v>
      </c>
      <c r="G52" s="2424">
        <v>500.2936679473969</v>
      </c>
      <c r="H52" s="2424">
        <v>500.66649751877418</v>
      </c>
      <c r="I52" s="2424">
        <v>0.18738984331848468</v>
      </c>
      <c r="J52" s="2424">
        <v>25.47015623226331</v>
      </c>
      <c r="K52" s="2424">
        <v>25.958081173872717</v>
      </c>
      <c r="L52" s="2138">
        <v>1410.6806544374915</v>
      </c>
      <c r="M52" s="2425">
        <v>5.367957810594387E-2</v>
      </c>
      <c r="N52" s="2425">
        <v>6.1522116503051477E-2</v>
      </c>
    </row>
    <row r="53" spans="1:14" ht="13">
      <c r="A53" s="2966" t="s">
        <v>996</v>
      </c>
      <c r="B53" s="2967"/>
      <c r="C53" s="2967"/>
      <c r="D53" s="2967"/>
      <c r="E53" s="2967"/>
      <c r="F53" s="2967"/>
      <c r="G53" s="2967"/>
      <c r="H53" s="2967"/>
      <c r="I53" s="2967"/>
      <c r="J53" s="2967"/>
      <c r="K53" s="2967"/>
      <c r="L53" s="2967"/>
      <c r="M53" s="2967"/>
      <c r="N53" s="2968"/>
    </row>
    <row r="54" spans="1:14">
      <c r="A54" s="2423" t="s">
        <v>997</v>
      </c>
      <c r="B54" s="2411">
        <v>115242</v>
      </c>
      <c r="C54" s="2411">
        <v>6948</v>
      </c>
      <c r="D54" s="2412">
        <f t="shared" si="0"/>
        <v>6.0290519081584837E-2</v>
      </c>
      <c r="E54" s="2411">
        <v>8046</v>
      </c>
      <c r="F54" s="2412">
        <f>IFERROR(C54/E54,0)</f>
        <v>0.86353467561521258</v>
      </c>
      <c r="G54" s="2424">
        <v>597.15222135866463</v>
      </c>
      <c r="H54" s="2424">
        <v>597.61563874496289</v>
      </c>
      <c r="I54" s="2424">
        <v>0.21921539910769117</v>
      </c>
      <c r="J54" s="2424">
        <v>24.912762672135621</v>
      </c>
      <c r="K54" s="2424">
        <v>25.766525982440974</v>
      </c>
      <c r="L54" s="2138">
        <v>1751.4524506622081</v>
      </c>
      <c r="M54" s="2425">
        <v>1.7256241044897112E-2</v>
      </c>
      <c r="N54" s="2425">
        <v>2.2263416150255247E-2</v>
      </c>
    </row>
    <row r="55" spans="1:14" ht="15">
      <c r="A55" s="1485" t="s">
        <v>1567</v>
      </c>
      <c r="B55" s="1486" t="s">
        <v>968</v>
      </c>
      <c r="C55" s="1486" t="s">
        <v>968</v>
      </c>
      <c r="D55" s="1486"/>
      <c r="E55" s="1486"/>
      <c r="F55" s="1486"/>
      <c r="G55" s="1486" t="s">
        <v>968</v>
      </c>
      <c r="H55" s="1486" t="s">
        <v>968</v>
      </c>
      <c r="I55" s="1486" t="s">
        <v>968</v>
      </c>
      <c r="J55" s="1486" t="s">
        <v>968</v>
      </c>
      <c r="K55" s="1486" t="s">
        <v>968</v>
      </c>
      <c r="L55" s="1486" t="s">
        <v>968</v>
      </c>
      <c r="M55" s="1486"/>
      <c r="N55" s="1487"/>
    </row>
    <row r="56" spans="1:14">
      <c r="A56" s="2428" t="s">
        <v>993</v>
      </c>
      <c r="B56" s="2411">
        <v>929182</v>
      </c>
      <c r="C56" s="2411">
        <v>31212</v>
      </c>
      <c r="D56" s="2412">
        <f t="shared" si="0"/>
        <v>3.3590835810422499E-2</v>
      </c>
      <c r="E56" s="2411">
        <v>34170</v>
      </c>
      <c r="F56" s="2412">
        <f>IFERROR(C56/E56,0)</f>
        <v>0.91343283582089552</v>
      </c>
      <c r="G56" s="2424">
        <v>512.18744300287847</v>
      </c>
      <c r="H56" s="2424">
        <v>512.63367711155479</v>
      </c>
      <c r="I56" s="2424">
        <v>0.202075614667448</v>
      </c>
      <c r="J56" s="2424">
        <v>28.148599048000314</v>
      </c>
      <c r="K56" s="2424">
        <v>28.747980866531798</v>
      </c>
      <c r="L56" s="2138">
        <v>1481.8065144113402</v>
      </c>
      <c r="M56" s="2429">
        <v>6.6734520260961369E-2</v>
      </c>
      <c r="N56" s="2429">
        <v>7.4270709889182884E-2</v>
      </c>
    </row>
    <row r="57" spans="1:14">
      <c r="A57" s="2428" t="s">
        <v>994</v>
      </c>
      <c r="B57" s="2411">
        <v>549855</v>
      </c>
      <c r="C57" s="2411">
        <v>14306</v>
      </c>
      <c r="D57" s="2412">
        <f t="shared" si="0"/>
        <v>2.6017768320739106E-2</v>
      </c>
      <c r="E57" s="2411">
        <v>15604</v>
      </c>
      <c r="F57" s="2412">
        <f>IFERROR(C57/E57,0)</f>
        <v>0.91681620097410921</v>
      </c>
      <c r="G57" s="2424">
        <v>473.94969488334141</v>
      </c>
      <c r="H57" s="2424">
        <v>474.22325842311506</v>
      </c>
      <c r="I57" s="2424">
        <v>0.16498795323640178</v>
      </c>
      <c r="J57" s="2424">
        <v>21.196494612265322</v>
      </c>
      <c r="K57" s="2424">
        <v>21.531640521394468</v>
      </c>
      <c r="L57" s="2138">
        <v>1305.8350674314875</v>
      </c>
      <c r="M57" s="2429">
        <v>4.0148216423832393E-2</v>
      </c>
      <c r="N57" s="2429">
        <v>4.3794410355920091E-2</v>
      </c>
    </row>
    <row r="58" spans="1:14">
      <c r="A58" s="2428" t="s">
        <v>995</v>
      </c>
      <c r="B58" s="2430">
        <v>377651</v>
      </c>
      <c r="C58" s="2430">
        <v>4459</v>
      </c>
      <c r="D58" s="2412">
        <f t="shared" si="0"/>
        <v>1.1807197650741029E-2</v>
      </c>
      <c r="E58" s="2430">
        <v>4826</v>
      </c>
      <c r="F58" s="2412">
        <f>IFERROR(C58/E58,0)</f>
        <v>0.9239535847492748</v>
      </c>
      <c r="G58" s="2424">
        <v>501.3722700156838</v>
      </c>
      <c r="H58" s="2424">
        <v>501.54951289525314</v>
      </c>
      <c r="I58" s="2424">
        <v>0.1563614980937498</v>
      </c>
      <c r="J58" s="2424">
        <v>20.429030509529998</v>
      </c>
      <c r="K58" s="2424">
        <v>20.626621524555752</v>
      </c>
      <c r="L58" s="2138">
        <v>1248.6510372376724</v>
      </c>
      <c r="M58" s="2429">
        <v>3.6977083119380763E-2</v>
      </c>
      <c r="N58" s="2429">
        <v>4.5498954364209351E-2</v>
      </c>
    </row>
    <row r="59" spans="1:14" ht="13" thickBot="1">
      <c r="A59" s="2431" t="s">
        <v>998</v>
      </c>
      <c r="B59" s="2432">
        <v>652954</v>
      </c>
      <c r="C59" s="2432">
        <v>14257</v>
      </c>
      <c r="D59" s="2412">
        <f t="shared" si="0"/>
        <v>2.1834616221050793E-2</v>
      </c>
      <c r="E59" s="2432">
        <v>19769</v>
      </c>
      <c r="F59" s="2433">
        <f>IFERROR(C59/E59,0)</f>
        <v>0.72117962466487939</v>
      </c>
      <c r="G59" s="2434">
        <v>616.21457697987739</v>
      </c>
      <c r="H59" s="2434">
        <v>616.60320768760016</v>
      </c>
      <c r="I59" s="2434">
        <v>0.21761438675732642</v>
      </c>
      <c r="J59" s="2434">
        <v>25.089253191632238</v>
      </c>
      <c r="K59" s="2434">
        <v>26.166379082914244</v>
      </c>
      <c r="L59" s="2435">
        <v>1847.6354683753084</v>
      </c>
      <c r="M59" s="2436">
        <v>4.2980719605208717E-2</v>
      </c>
      <c r="N59" s="2436">
        <v>4.4802237842200422E-2</v>
      </c>
    </row>
    <row r="60" spans="1:14" ht="14.5">
      <c r="A60" s="1488" t="s">
        <v>1568</v>
      </c>
      <c r="B60" s="2027"/>
      <c r="C60" s="2027"/>
      <c r="D60" s="2028"/>
      <c r="E60" s="2027"/>
      <c r="F60" s="2028"/>
      <c r="G60" s="2027"/>
      <c r="H60" s="2027"/>
      <c r="I60" s="2027"/>
      <c r="J60" s="2027"/>
      <c r="K60" s="2027"/>
      <c r="L60" s="2027"/>
      <c r="M60" s="2027"/>
      <c r="N60" s="1489"/>
    </row>
    <row r="61" spans="1:14" ht="14.5">
      <c r="A61" s="1490" t="s">
        <v>1570</v>
      </c>
      <c r="B61" s="1463"/>
      <c r="C61" s="1463"/>
      <c r="D61" s="1491"/>
      <c r="E61" s="1463"/>
      <c r="F61" s="1491"/>
      <c r="G61" s="1463"/>
      <c r="H61" s="1463"/>
      <c r="I61" s="1463"/>
      <c r="J61" s="1463"/>
      <c r="K61" s="1463"/>
      <c r="L61" s="1463"/>
      <c r="M61" s="1463"/>
      <c r="N61" s="1492"/>
    </row>
    <row r="62" spans="1:14" ht="14.5">
      <c r="A62" s="1490" t="s">
        <v>1569</v>
      </c>
      <c r="B62" s="1463"/>
      <c r="C62" s="1463"/>
      <c r="D62" s="1491"/>
      <c r="E62" s="1463"/>
      <c r="F62" s="1491"/>
      <c r="G62" s="1463"/>
      <c r="H62" s="1463"/>
      <c r="I62" s="1463"/>
      <c r="J62" s="1463"/>
      <c r="K62" s="1463"/>
      <c r="L62" s="1463"/>
      <c r="M62" s="1463"/>
      <c r="N62" s="1492"/>
    </row>
    <row r="63" spans="1:14" ht="14.5">
      <c r="A63" s="1490" t="s">
        <v>1571</v>
      </c>
      <c r="B63" s="1463"/>
      <c r="C63" s="1463"/>
      <c r="D63" s="1491"/>
      <c r="E63" s="1463"/>
      <c r="F63" s="1491"/>
      <c r="G63" s="1463"/>
      <c r="H63" s="1463"/>
      <c r="I63" s="1463"/>
      <c r="J63" s="1463"/>
      <c r="K63" s="1463"/>
      <c r="L63" s="1463"/>
      <c r="M63" s="1463"/>
      <c r="N63" s="1492"/>
    </row>
    <row r="64" spans="1:14" ht="15.65" customHeight="1">
      <c r="A64" s="2978" t="s">
        <v>1572</v>
      </c>
      <c r="B64" s="2979"/>
      <c r="C64" s="2979"/>
      <c r="D64" s="2979"/>
      <c r="E64" s="2979"/>
      <c r="F64" s="2979"/>
      <c r="G64" s="2979"/>
      <c r="H64" s="2979"/>
      <c r="I64" s="2979"/>
      <c r="J64" s="2979"/>
      <c r="K64" s="2979"/>
      <c r="L64" s="2979"/>
      <c r="M64" s="2979"/>
      <c r="N64" s="2980"/>
    </row>
    <row r="65" spans="1:14">
      <c r="A65" s="2978"/>
      <c r="B65" s="2979"/>
      <c r="C65" s="2979"/>
      <c r="D65" s="2979"/>
      <c r="E65" s="2979"/>
      <c r="F65" s="2979"/>
      <c r="G65" s="2979"/>
      <c r="H65" s="2979"/>
      <c r="I65" s="2979"/>
      <c r="J65" s="2979"/>
      <c r="K65" s="2979"/>
      <c r="L65" s="2979"/>
      <c r="M65" s="2979"/>
      <c r="N65" s="2980"/>
    </row>
    <row r="66" spans="1:14" ht="14.5">
      <c r="A66" s="1490" t="s">
        <v>1575</v>
      </c>
      <c r="B66" s="1463"/>
      <c r="C66" s="1463"/>
      <c r="D66" s="1491"/>
      <c r="E66" s="1463"/>
      <c r="F66" s="1491"/>
      <c r="G66" s="1463"/>
      <c r="H66" s="1463"/>
      <c r="I66" s="1463"/>
      <c r="J66" s="1463"/>
      <c r="K66" s="1463"/>
      <c r="L66" s="1463"/>
      <c r="M66" s="1463"/>
      <c r="N66" s="1492"/>
    </row>
    <row r="67" spans="1:14" ht="14.5">
      <c r="A67" s="1490" t="s">
        <v>1573</v>
      </c>
      <c r="B67" s="1463"/>
      <c r="C67" s="1463"/>
      <c r="D67" s="1491"/>
      <c r="E67" s="1463"/>
      <c r="F67" s="1491"/>
      <c r="G67" s="1463"/>
      <c r="H67" s="1463"/>
      <c r="I67" s="1463"/>
      <c r="J67" s="1463"/>
      <c r="K67" s="1463"/>
      <c r="L67" s="1463"/>
      <c r="M67" s="1463"/>
      <c r="N67" s="1492"/>
    </row>
    <row r="68" spans="1:14" ht="15.65" customHeight="1">
      <c r="A68" s="2978" t="s">
        <v>1574</v>
      </c>
      <c r="B68" s="2979"/>
      <c r="C68" s="2979"/>
      <c r="D68" s="2979"/>
      <c r="E68" s="2979"/>
      <c r="F68" s="2979"/>
      <c r="G68" s="2979"/>
      <c r="H68" s="2979"/>
      <c r="I68" s="2979"/>
      <c r="J68" s="2979"/>
      <c r="K68" s="2979"/>
      <c r="L68" s="2979"/>
      <c r="M68" s="2979"/>
      <c r="N68" s="2980"/>
    </row>
    <row r="69" spans="1:14">
      <c r="A69" s="2978"/>
      <c r="B69" s="2979"/>
      <c r="C69" s="2979"/>
      <c r="D69" s="2979"/>
      <c r="E69" s="2979"/>
      <c r="F69" s="2979"/>
      <c r="G69" s="2979"/>
      <c r="H69" s="2979"/>
      <c r="I69" s="2979"/>
      <c r="J69" s="2979"/>
      <c r="K69" s="2979"/>
      <c r="L69" s="2979"/>
      <c r="M69" s="2979"/>
      <c r="N69" s="2980"/>
    </row>
    <row r="70" spans="1:14" ht="15.65" customHeight="1">
      <c r="A70" s="2978" t="s">
        <v>1576</v>
      </c>
      <c r="B70" s="2979"/>
      <c r="C70" s="2979"/>
      <c r="D70" s="2979"/>
      <c r="E70" s="2979"/>
      <c r="F70" s="2979"/>
      <c r="G70" s="2979"/>
      <c r="H70" s="2979"/>
      <c r="I70" s="2979"/>
      <c r="J70" s="2979"/>
      <c r="K70" s="2979"/>
      <c r="L70" s="2979"/>
      <c r="M70" s="2979"/>
      <c r="N70" s="2980"/>
    </row>
    <row r="71" spans="1:14">
      <c r="A71" s="2978"/>
      <c r="B71" s="2979"/>
      <c r="C71" s="2979"/>
      <c r="D71" s="2979"/>
      <c r="E71" s="2979"/>
      <c r="F71" s="2979"/>
      <c r="G71" s="2979"/>
      <c r="H71" s="2979"/>
      <c r="I71" s="2979"/>
      <c r="J71" s="2979"/>
      <c r="K71" s="2979"/>
      <c r="L71" s="2979"/>
      <c r="M71" s="2979"/>
      <c r="N71" s="2980"/>
    </row>
    <row r="72" spans="1:14" ht="13.5">
      <c r="A72" s="1490" t="s">
        <v>999</v>
      </c>
      <c r="B72" s="1463"/>
      <c r="C72" s="1463"/>
      <c r="D72" s="1491"/>
      <c r="E72" s="1463"/>
      <c r="F72" s="1491"/>
      <c r="G72" s="1463"/>
      <c r="H72" s="1463"/>
      <c r="I72" s="1463"/>
      <c r="J72" s="1463"/>
      <c r="K72" s="1463"/>
      <c r="L72" s="1463"/>
      <c r="M72" s="1463"/>
      <c r="N72" s="1492"/>
    </row>
    <row r="73" spans="1:14" ht="13.5">
      <c r="A73" s="1490" t="s">
        <v>1000</v>
      </c>
      <c r="B73" s="1463"/>
      <c r="C73" s="1463"/>
      <c r="D73" s="1491"/>
      <c r="E73" s="1463"/>
      <c r="F73" s="1491"/>
      <c r="G73" s="1463"/>
      <c r="H73" s="1463"/>
      <c r="I73" s="1463"/>
      <c r="J73" s="1463"/>
      <c r="K73" s="1463"/>
      <c r="L73" s="1463"/>
      <c r="M73" s="1463"/>
      <c r="N73" s="1492"/>
    </row>
    <row r="74" spans="1:14" ht="14.5">
      <c r="A74" s="1490" t="s">
        <v>1577</v>
      </c>
      <c r="B74" s="1463"/>
      <c r="C74" s="1463"/>
      <c r="D74" s="1491"/>
      <c r="E74" s="1463"/>
      <c r="F74" s="1491"/>
      <c r="G74" s="1463"/>
      <c r="H74" s="1463"/>
      <c r="I74" s="1463"/>
      <c r="J74" s="1463"/>
      <c r="K74" s="1463"/>
      <c r="L74" s="1463"/>
      <c r="M74" s="1463"/>
      <c r="N74" s="1492"/>
    </row>
    <row r="75" spans="1:14" ht="14.5">
      <c r="A75" s="1490" t="s">
        <v>1578</v>
      </c>
      <c r="B75" s="1463"/>
      <c r="C75" s="1463"/>
      <c r="D75" s="1491"/>
      <c r="E75" s="1463"/>
      <c r="F75" s="1491"/>
      <c r="G75" s="1463"/>
      <c r="H75" s="1463"/>
      <c r="I75" s="1463"/>
      <c r="J75" s="1463"/>
      <c r="K75" s="1463"/>
      <c r="L75" s="1463"/>
      <c r="M75" s="1463"/>
      <c r="N75" s="1492"/>
    </row>
    <row r="76" spans="1:14" ht="13.5">
      <c r="A76" s="1490" t="s">
        <v>1001</v>
      </c>
      <c r="B76" s="1463"/>
      <c r="C76" s="1463"/>
      <c r="D76" s="1491"/>
      <c r="E76" s="1463"/>
      <c r="F76" s="1491"/>
      <c r="G76" s="1463"/>
      <c r="H76" s="1463"/>
      <c r="I76" s="1463"/>
      <c r="J76" s="1463"/>
      <c r="K76" s="1463"/>
      <c r="L76" s="1463"/>
      <c r="M76" s="1463"/>
      <c r="N76" s="1492"/>
    </row>
    <row r="77" spans="1:14" ht="15.65" customHeight="1">
      <c r="A77" s="2978" t="s">
        <v>1579</v>
      </c>
      <c r="B77" s="2979"/>
      <c r="C77" s="2979"/>
      <c r="D77" s="2979"/>
      <c r="E77" s="2979"/>
      <c r="F77" s="2979"/>
      <c r="G77" s="2979"/>
      <c r="H77" s="2979"/>
      <c r="I77" s="2979"/>
      <c r="J77" s="2979"/>
      <c r="K77" s="2979"/>
      <c r="L77" s="2979"/>
      <c r="M77" s="2979"/>
      <c r="N77" s="2980"/>
    </row>
    <row r="78" spans="1:14">
      <c r="A78" s="2978"/>
      <c r="B78" s="2979"/>
      <c r="C78" s="2979"/>
      <c r="D78" s="2979"/>
      <c r="E78" s="2979"/>
      <c r="F78" s="2979"/>
      <c r="G78" s="2979"/>
      <c r="H78" s="2979"/>
      <c r="I78" s="2979"/>
      <c r="J78" s="2979"/>
      <c r="K78" s="2979"/>
      <c r="L78" s="2979"/>
      <c r="M78" s="2979"/>
      <c r="N78" s="2980"/>
    </row>
    <row r="79" spans="1:14" ht="15.65" customHeight="1">
      <c r="A79" s="2978" t="s">
        <v>1584</v>
      </c>
      <c r="B79" s="2979"/>
      <c r="C79" s="2979"/>
      <c r="D79" s="2979"/>
      <c r="E79" s="2979"/>
      <c r="F79" s="2979"/>
      <c r="G79" s="2979"/>
      <c r="H79" s="2979"/>
      <c r="I79" s="2979"/>
      <c r="J79" s="2979"/>
      <c r="K79" s="2979"/>
      <c r="L79" s="2979"/>
      <c r="M79" s="2979"/>
      <c r="N79" s="2980"/>
    </row>
    <row r="80" spans="1:14">
      <c r="A80" s="2978"/>
      <c r="B80" s="2979"/>
      <c r="C80" s="2979"/>
      <c r="D80" s="2979"/>
      <c r="E80" s="2979"/>
      <c r="F80" s="2979"/>
      <c r="G80" s="2979"/>
      <c r="H80" s="2979"/>
      <c r="I80" s="2979"/>
      <c r="J80" s="2979"/>
      <c r="K80" s="2979"/>
      <c r="L80" s="2979"/>
      <c r="M80" s="2979"/>
      <c r="N80" s="2980"/>
    </row>
    <row r="81" spans="1:18" ht="15.65" customHeight="1">
      <c r="A81" s="2978" t="s">
        <v>1580</v>
      </c>
      <c r="B81" s="2979"/>
      <c r="C81" s="2979"/>
      <c r="D81" s="2979"/>
      <c r="E81" s="2979"/>
      <c r="F81" s="2979"/>
      <c r="G81" s="2979"/>
      <c r="H81" s="2979"/>
      <c r="I81" s="2979"/>
      <c r="J81" s="2979"/>
      <c r="K81" s="2979"/>
      <c r="L81" s="2979"/>
      <c r="M81" s="2979"/>
      <c r="N81" s="2980"/>
    </row>
    <row r="82" spans="1:18">
      <c r="A82" s="2978"/>
      <c r="B82" s="2979"/>
      <c r="C82" s="2979"/>
      <c r="D82" s="2979"/>
      <c r="E82" s="2979"/>
      <c r="F82" s="2979"/>
      <c r="G82" s="2979"/>
      <c r="H82" s="2979"/>
      <c r="I82" s="2979"/>
      <c r="J82" s="2979"/>
      <c r="K82" s="2979"/>
      <c r="L82" s="2979"/>
      <c r="M82" s="2979"/>
      <c r="N82" s="2980"/>
    </row>
    <row r="83" spans="1:18" ht="14.5">
      <c r="A83" s="1490" t="s">
        <v>1585</v>
      </c>
      <c r="B83" s="1463"/>
      <c r="C83" s="1463"/>
      <c r="D83" s="1491"/>
      <c r="E83" s="1463"/>
      <c r="F83" s="1491"/>
      <c r="G83" s="1463"/>
      <c r="H83" s="1463"/>
      <c r="I83" s="1463"/>
      <c r="J83" s="1463"/>
      <c r="K83" s="1463"/>
      <c r="L83" s="1463"/>
      <c r="M83" s="1463"/>
      <c r="N83" s="1492"/>
    </row>
    <row r="84" spans="1:18" ht="14.5">
      <c r="A84" s="1490" t="s">
        <v>1581</v>
      </c>
      <c r="B84" s="1463"/>
      <c r="C84" s="1463"/>
      <c r="D84" s="1491"/>
      <c r="E84" s="1463"/>
      <c r="F84" s="1491"/>
      <c r="G84" s="1463"/>
      <c r="H84" s="1463"/>
      <c r="I84" s="1463"/>
      <c r="J84" s="1463"/>
      <c r="K84" s="1463"/>
      <c r="L84" s="1463"/>
      <c r="M84" s="1463"/>
      <c r="N84" s="1492"/>
    </row>
    <row r="85" spans="1:18" ht="15.65" customHeight="1">
      <c r="A85" s="2978" t="s">
        <v>1582</v>
      </c>
      <c r="B85" s="2979"/>
      <c r="C85" s="2979"/>
      <c r="D85" s="2979"/>
      <c r="E85" s="2979"/>
      <c r="F85" s="2979"/>
      <c r="G85" s="2979"/>
      <c r="H85" s="2979"/>
      <c r="I85" s="2979"/>
      <c r="J85" s="2979"/>
      <c r="K85" s="2979"/>
      <c r="L85" s="2979"/>
      <c r="M85" s="2979"/>
      <c r="N85" s="2980"/>
    </row>
    <row r="86" spans="1:18">
      <c r="A86" s="2978"/>
      <c r="B86" s="2979"/>
      <c r="C86" s="2979"/>
      <c r="D86" s="2979"/>
      <c r="E86" s="2979"/>
      <c r="F86" s="2979"/>
      <c r="G86" s="2979"/>
      <c r="H86" s="2979"/>
      <c r="I86" s="2979"/>
      <c r="J86" s="2979"/>
      <c r="K86" s="2979"/>
      <c r="L86" s="2979"/>
      <c r="M86" s="2979"/>
      <c r="N86" s="2980"/>
    </row>
    <row r="87" spans="1:18" ht="14.5">
      <c r="A87" s="1490" t="s">
        <v>1583</v>
      </c>
      <c r="B87" s="1463"/>
      <c r="C87" s="1463"/>
      <c r="D87" s="1491"/>
      <c r="E87" s="1463"/>
      <c r="F87" s="1491"/>
      <c r="G87" s="1463"/>
      <c r="H87" s="1463"/>
      <c r="I87" s="1463"/>
      <c r="J87" s="1463"/>
      <c r="K87" s="1463"/>
      <c r="L87" s="1463"/>
      <c r="M87" s="1463"/>
      <c r="N87" s="1492"/>
    </row>
    <row r="88" spans="1:18">
      <c r="A88" s="1490"/>
      <c r="B88" s="1463"/>
      <c r="C88" s="1463"/>
      <c r="D88" s="1491"/>
      <c r="E88" s="1463"/>
      <c r="F88" s="1491"/>
      <c r="G88" s="1463"/>
      <c r="H88" s="1463"/>
      <c r="I88" s="1463"/>
      <c r="J88" s="1463"/>
      <c r="K88" s="1463"/>
      <c r="L88" s="1463"/>
      <c r="M88" s="1463"/>
      <c r="N88" s="1492"/>
    </row>
    <row r="89" spans="1:18" ht="14.15" customHeight="1">
      <c r="A89" s="2976"/>
      <c r="B89" s="2977"/>
      <c r="C89" s="2977"/>
      <c r="D89" s="2977"/>
      <c r="E89" s="2977"/>
      <c r="F89" s="2977"/>
      <c r="G89" s="2977"/>
      <c r="H89" s="2977"/>
      <c r="I89" s="2977"/>
      <c r="J89" s="2977"/>
      <c r="K89" s="2977"/>
      <c r="L89" s="2977"/>
      <c r="M89" s="2977"/>
      <c r="N89" s="1492"/>
    </row>
    <row r="90" spans="1:18" ht="32.15" customHeight="1">
      <c r="A90" s="71"/>
      <c r="D90" s="72"/>
      <c r="F90" s="72"/>
    </row>
    <row r="91" spans="1:18" ht="29.25" customHeight="1" thickBot="1">
      <c r="A91" s="2981" t="s">
        <v>1002</v>
      </c>
      <c r="B91" s="2982"/>
    </row>
    <row r="92" spans="1:18" ht="79" thickBot="1">
      <c r="A92" s="429" t="s">
        <v>957</v>
      </c>
      <c r="B92" s="351" t="s">
        <v>1003</v>
      </c>
      <c r="C92" s="351" t="s">
        <v>1004</v>
      </c>
      <c r="D92" s="351" t="s">
        <v>958</v>
      </c>
      <c r="E92" s="351" t="s">
        <v>1005</v>
      </c>
      <c r="F92" s="351" t="s">
        <v>1006</v>
      </c>
      <c r="G92" s="351" t="s">
        <v>1007</v>
      </c>
      <c r="H92" s="351" t="s">
        <v>1008</v>
      </c>
      <c r="I92" s="351" t="s">
        <v>1009</v>
      </c>
      <c r="J92" s="351" t="s">
        <v>1010</v>
      </c>
      <c r="K92" s="351" t="s">
        <v>1011</v>
      </c>
      <c r="L92" s="351" t="s">
        <v>1012</v>
      </c>
      <c r="M92" s="351" t="s">
        <v>1013</v>
      </c>
      <c r="N92" s="351" t="s">
        <v>1014</v>
      </c>
      <c r="P92" s="69"/>
      <c r="Q92" s="69"/>
      <c r="R92" s="69"/>
    </row>
    <row r="93" spans="1:18" ht="13">
      <c r="A93" s="2940" t="s">
        <v>975</v>
      </c>
      <c r="B93" s="2941"/>
      <c r="C93" s="2941"/>
      <c r="D93" s="2941"/>
      <c r="E93" s="2941"/>
      <c r="F93" s="2941"/>
      <c r="G93" s="2941"/>
      <c r="H93" s="2941"/>
      <c r="I93" s="2941"/>
      <c r="J93" s="2941"/>
      <c r="K93" s="2941"/>
      <c r="L93" s="2941"/>
      <c r="M93" s="2941"/>
      <c r="N93" s="2942"/>
    </row>
    <row r="94" spans="1:18" ht="13">
      <c r="A94" s="59" t="s">
        <v>976</v>
      </c>
      <c r="B94" s="1197">
        <v>3</v>
      </c>
      <c r="C94" s="1425">
        <v>0</v>
      </c>
      <c r="D94" s="1426">
        <v>0</v>
      </c>
      <c r="E94" s="1425">
        <v>0</v>
      </c>
      <c r="F94" s="1199">
        <v>0</v>
      </c>
      <c r="G94" s="2052">
        <v>29090.176797000004</v>
      </c>
      <c r="H94" s="2052">
        <v>29090.176797000004</v>
      </c>
      <c r="I94" s="1500">
        <v>0.26164133333333334</v>
      </c>
      <c r="J94" s="1500">
        <v>119.83857833333336</v>
      </c>
      <c r="K94" s="1500">
        <v>119.83857833333336</v>
      </c>
      <c r="L94" s="2054">
        <v>21990.1466666667</v>
      </c>
      <c r="M94" s="1500">
        <v>5.4323392711484599</v>
      </c>
      <c r="N94" s="1500">
        <v>0.34836796027131789</v>
      </c>
    </row>
    <row r="95" spans="1:18" ht="13">
      <c r="A95" s="60" t="s">
        <v>977</v>
      </c>
      <c r="B95" s="1197">
        <v>8</v>
      </c>
      <c r="C95" s="1425">
        <v>0</v>
      </c>
      <c r="D95" s="1426">
        <v>0</v>
      </c>
      <c r="E95" s="1425">
        <v>0</v>
      </c>
      <c r="F95" s="1199">
        <v>0</v>
      </c>
      <c r="G95" s="2052">
        <v>26931.384506624996</v>
      </c>
      <c r="H95" s="2052">
        <v>25584.759506624996</v>
      </c>
      <c r="I95" s="1500">
        <v>0.72367112499999964</v>
      </c>
      <c r="J95" s="1500">
        <v>-0.48042724999999731</v>
      </c>
      <c r="K95" s="1500">
        <v>-0.48042724999999731</v>
      </c>
      <c r="L95" s="2054">
        <v>16980.697499999995</v>
      </c>
      <c r="M95" s="1500">
        <v>3.3417774546004462</v>
      </c>
      <c r="N95" s="1500">
        <v>-1.0200153927813107E-3</v>
      </c>
    </row>
    <row r="96" spans="1:18" ht="13">
      <c r="A96" s="60" t="s">
        <v>1015</v>
      </c>
      <c r="B96" s="1197">
        <v>0</v>
      </c>
      <c r="C96" s="1425">
        <v>0</v>
      </c>
      <c r="D96" s="1426">
        <v>0</v>
      </c>
      <c r="E96" s="1425">
        <v>0</v>
      </c>
      <c r="F96" s="1199">
        <v>0</v>
      </c>
      <c r="G96" s="2052" t="s">
        <v>115</v>
      </c>
      <c r="H96" s="2052" t="s">
        <v>115</v>
      </c>
      <c r="I96" s="1500" t="s">
        <v>115</v>
      </c>
      <c r="J96" s="1500" t="s">
        <v>115</v>
      </c>
      <c r="K96" s="1500" t="s">
        <v>115</v>
      </c>
      <c r="L96" s="2053" t="s">
        <v>115</v>
      </c>
      <c r="M96" s="1500" t="s">
        <v>115</v>
      </c>
      <c r="N96" s="1500" t="s">
        <v>115</v>
      </c>
    </row>
    <row r="97" spans="1:14" ht="13">
      <c r="A97" s="60" t="s">
        <v>1016</v>
      </c>
      <c r="B97" s="1197">
        <v>1</v>
      </c>
      <c r="C97" s="1425">
        <v>0</v>
      </c>
      <c r="D97" s="1426">
        <v>0</v>
      </c>
      <c r="E97" s="1425">
        <v>0</v>
      </c>
      <c r="F97" s="1199">
        <v>0</v>
      </c>
      <c r="G97" s="2052">
        <v>729.89960499999995</v>
      </c>
      <c r="H97" s="2052">
        <v>729.89960499999995</v>
      </c>
      <c r="I97" s="1500">
        <v>1.0539E-2</v>
      </c>
      <c r="J97" s="1500">
        <v>-10.132077000000001</v>
      </c>
      <c r="K97" s="1500">
        <v>-10.132077000000001</v>
      </c>
      <c r="L97" s="2053">
        <v>251.39000000000001</v>
      </c>
      <c r="M97" s="1500">
        <v>7.8959282237126782E-2</v>
      </c>
      <c r="N97" s="1500">
        <v>0</v>
      </c>
    </row>
    <row r="98" spans="1:14" ht="13">
      <c r="A98" s="60" t="s">
        <v>1017</v>
      </c>
      <c r="B98" s="1197">
        <v>0</v>
      </c>
      <c r="C98" s="1425">
        <v>0</v>
      </c>
      <c r="D98" s="1426">
        <v>0</v>
      </c>
      <c r="E98" s="1425">
        <v>0</v>
      </c>
      <c r="F98" s="1199">
        <v>0</v>
      </c>
      <c r="G98" s="2052" t="s">
        <v>115</v>
      </c>
      <c r="H98" s="2052" t="s">
        <v>115</v>
      </c>
      <c r="I98" s="1500" t="s">
        <v>115</v>
      </c>
      <c r="J98" s="1500" t="s">
        <v>115</v>
      </c>
      <c r="K98" s="1500" t="s">
        <v>115</v>
      </c>
      <c r="L98" s="2053" t="s">
        <v>115</v>
      </c>
      <c r="M98" s="1500" t="s">
        <v>115</v>
      </c>
      <c r="N98" s="1500" t="s">
        <v>115</v>
      </c>
    </row>
    <row r="99" spans="1:14" ht="13">
      <c r="A99" s="806" t="s">
        <v>979</v>
      </c>
      <c r="B99" s="1197">
        <v>0</v>
      </c>
      <c r="C99" s="1425">
        <v>0</v>
      </c>
      <c r="D99" s="1426">
        <v>0</v>
      </c>
      <c r="E99" s="1425">
        <v>0</v>
      </c>
      <c r="F99" s="1199">
        <v>0</v>
      </c>
      <c r="G99" s="2052" t="s">
        <v>115</v>
      </c>
      <c r="H99" s="2052" t="s">
        <v>115</v>
      </c>
      <c r="I99" s="1500" t="s">
        <v>115</v>
      </c>
      <c r="J99" s="1500" t="s">
        <v>115</v>
      </c>
      <c r="K99" s="1500" t="s">
        <v>115</v>
      </c>
      <c r="L99" s="2053" t="s">
        <v>115</v>
      </c>
      <c r="M99" s="1500"/>
      <c r="N99" s="1500"/>
    </row>
    <row r="100" spans="1:14" ht="13">
      <c r="A100" s="1200" t="s">
        <v>980</v>
      </c>
      <c r="B100" s="1197">
        <v>2</v>
      </c>
      <c r="C100" s="1425">
        <v>0</v>
      </c>
      <c r="D100" s="1426">
        <v>0</v>
      </c>
      <c r="E100" s="1425">
        <v>0</v>
      </c>
      <c r="F100" s="1199">
        <v>0</v>
      </c>
      <c r="G100" s="2052">
        <v>422.14980250000002</v>
      </c>
      <c r="H100" s="2052">
        <v>422.14980250000002</v>
      </c>
      <c r="I100" s="1500">
        <v>5.2694999999999999E-3</v>
      </c>
      <c r="J100" s="1500">
        <v>21.077961500000001</v>
      </c>
      <c r="K100" s="1500">
        <v>23.387961499999999</v>
      </c>
      <c r="L100" s="2054">
        <v>418.69499999999999</v>
      </c>
      <c r="M100" s="1500">
        <v>-5.8803427009332776E-2</v>
      </c>
      <c r="N100" s="1500">
        <v>0.10037124523809524</v>
      </c>
    </row>
    <row r="101" spans="1:14" ht="13">
      <c r="A101" s="1200" t="s">
        <v>981</v>
      </c>
      <c r="B101" s="1197">
        <v>2</v>
      </c>
      <c r="C101" s="1425">
        <v>0</v>
      </c>
      <c r="D101" s="1426">
        <v>0</v>
      </c>
      <c r="E101" s="1425">
        <v>0</v>
      </c>
      <c r="F101" s="1199">
        <v>0</v>
      </c>
      <c r="G101" s="2052">
        <v>815.20499999999993</v>
      </c>
      <c r="H101" s="2052">
        <v>815.20499999999993</v>
      </c>
      <c r="I101" s="1500">
        <v>5.7499999999999999E-3</v>
      </c>
      <c r="J101" s="1500">
        <v>190.0155</v>
      </c>
      <c r="K101" s="1500">
        <v>203.0455</v>
      </c>
      <c r="L101" s="2054">
        <v>1354.76</v>
      </c>
      <c r="M101" s="1500">
        <v>1.7421143736376456E-2</v>
      </c>
      <c r="N101" s="1500">
        <v>0.46572426470588235</v>
      </c>
    </row>
    <row r="102" spans="1:14" ht="13">
      <c r="A102" s="1200" t="s">
        <v>982</v>
      </c>
      <c r="B102" s="1197">
        <v>0</v>
      </c>
      <c r="C102" s="1425">
        <v>0</v>
      </c>
      <c r="D102" s="1426">
        <v>0</v>
      </c>
      <c r="E102" s="1425">
        <v>0</v>
      </c>
      <c r="F102" s="1199">
        <v>0</v>
      </c>
      <c r="G102" s="2052" t="s">
        <v>115</v>
      </c>
      <c r="H102" s="2052" t="s">
        <v>115</v>
      </c>
      <c r="I102" s="1500" t="s">
        <v>115</v>
      </c>
      <c r="J102" s="1500" t="s">
        <v>115</v>
      </c>
      <c r="K102" s="1500" t="s">
        <v>115</v>
      </c>
      <c r="L102" s="2053" t="s">
        <v>115</v>
      </c>
      <c r="M102" s="1500"/>
      <c r="N102" s="1500"/>
    </row>
    <row r="103" spans="1:14" ht="13">
      <c r="A103" s="1200" t="s">
        <v>983</v>
      </c>
      <c r="B103" s="1197">
        <v>0</v>
      </c>
      <c r="C103" s="1425">
        <v>0</v>
      </c>
      <c r="D103" s="1426">
        <v>0</v>
      </c>
      <c r="E103" s="1425">
        <v>0</v>
      </c>
      <c r="F103" s="1199">
        <v>0</v>
      </c>
      <c r="G103" s="2052" t="s">
        <v>115</v>
      </c>
      <c r="H103" s="2052" t="s">
        <v>115</v>
      </c>
      <c r="I103" s="1500" t="s">
        <v>115</v>
      </c>
      <c r="J103" s="1500" t="s">
        <v>115</v>
      </c>
      <c r="K103" s="1500" t="s">
        <v>115</v>
      </c>
      <c r="L103" s="2053" t="s">
        <v>115</v>
      </c>
      <c r="M103" s="1500"/>
      <c r="N103" s="1500"/>
    </row>
    <row r="104" spans="1:14" ht="13">
      <c r="A104" s="1200" t="s">
        <v>984</v>
      </c>
      <c r="B104" s="1197">
        <v>0</v>
      </c>
      <c r="C104" s="1425">
        <v>0</v>
      </c>
      <c r="D104" s="1426">
        <v>0</v>
      </c>
      <c r="E104" s="1425">
        <v>0</v>
      </c>
      <c r="F104" s="1199">
        <v>0</v>
      </c>
      <c r="G104" s="2052" t="s">
        <v>115</v>
      </c>
      <c r="H104" s="2052" t="s">
        <v>115</v>
      </c>
      <c r="I104" s="1500" t="s">
        <v>115</v>
      </c>
      <c r="J104" s="1500" t="s">
        <v>115</v>
      </c>
      <c r="K104" s="1500" t="s">
        <v>115</v>
      </c>
      <c r="L104" s="2053" t="s">
        <v>115</v>
      </c>
      <c r="M104" s="1500"/>
      <c r="N104" s="1500"/>
    </row>
    <row r="105" spans="1:14" ht="13">
      <c r="A105" s="1200" t="s">
        <v>985</v>
      </c>
      <c r="B105" s="1197">
        <v>2</v>
      </c>
      <c r="C105" s="1425">
        <v>0</v>
      </c>
      <c r="D105" s="1426">
        <v>0</v>
      </c>
      <c r="E105" s="1425">
        <v>0</v>
      </c>
      <c r="F105" s="1199">
        <v>0</v>
      </c>
      <c r="G105" s="2052">
        <v>4977.1400000000003</v>
      </c>
      <c r="H105" s="2052">
        <v>4977.1400000000003</v>
      </c>
      <c r="I105" s="1500">
        <v>0.33209999999999995</v>
      </c>
      <c r="J105" s="1500">
        <v>1067.1215000000002</v>
      </c>
      <c r="K105" s="1500">
        <v>1587.5807500000001</v>
      </c>
      <c r="L105" s="2054">
        <v>51580.245000000003</v>
      </c>
      <c r="M105" s="1500">
        <v>-2.023227642276423</v>
      </c>
      <c r="N105" s="1500">
        <v>3.1111413994169101</v>
      </c>
    </row>
    <row r="106" spans="1:14" ht="13">
      <c r="A106" s="1200" t="s">
        <v>986</v>
      </c>
      <c r="B106" s="1197">
        <v>2</v>
      </c>
      <c r="C106" s="1425">
        <v>0</v>
      </c>
      <c r="D106" s="1426">
        <v>0</v>
      </c>
      <c r="E106" s="1425">
        <v>0</v>
      </c>
      <c r="F106" s="1199">
        <v>0</v>
      </c>
      <c r="G106" s="2052">
        <v>72320.933026500003</v>
      </c>
      <c r="H106" s="2052">
        <v>66934.433026500003</v>
      </c>
      <c r="I106" s="1500">
        <v>1.8627789999999997</v>
      </c>
      <c r="J106" s="1500">
        <v>353.64971600000001</v>
      </c>
      <c r="K106" s="1500">
        <v>197.62252850000002</v>
      </c>
      <c r="L106" s="2054">
        <v>39636.579999999994</v>
      </c>
      <c r="M106" s="1500">
        <v>158.94710555274725</v>
      </c>
      <c r="N106" s="1500">
        <v>0</v>
      </c>
    </row>
    <row r="107" spans="1:14" ht="13">
      <c r="A107" s="1200" t="s">
        <v>987</v>
      </c>
      <c r="B107" s="1197">
        <v>0</v>
      </c>
      <c r="C107" s="1425">
        <v>0</v>
      </c>
      <c r="D107" s="1426">
        <v>0</v>
      </c>
      <c r="E107" s="1425">
        <v>0</v>
      </c>
      <c r="F107" s="1199">
        <v>0</v>
      </c>
      <c r="G107" s="2052" t="s">
        <v>115</v>
      </c>
      <c r="H107" s="2052" t="s">
        <v>115</v>
      </c>
      <c r="I107" s="1500" t="s">
        <v>115</v>
      </c>
      <c r="J107" s="1500" t="s">
        <v>115</v>
      </c>
      <c r="K107" s="1500" t="s">
        <v>115</v>
      </c>
      <c r="L107" s="2053" t="s">
        <v>115</v>
      </c>
      <c r="M107" s="1500" t="s">
        <v>115</v>
      </c>
      <c r="N107" s="1500" t="s">
        <v>115</v>
      </c>
    </row>
    <row r="108" spans="1:14" ht="13">
      <c r="A108" s="1200" t="s">
        <v>988</v>
      </c>
      <c r="B108" s="1197">
        <v>0</v>
      </c>
      <c r="C108" s="1425">
        <v>0</v>
      </c>
      <c r="D108" s="1426">
        <v>0</v>
      </c>
      <c r="E108" s="1425">
        <v>0</v>
      </c>
      <c r="F108" s="1199">
        <v>0</v>
      </c>
      <c r="G108" s="2052" t="s">
        <v>115</v>
      </c>
      <c r="H108" s="2052" t="s">
        <v>115</v>
      </c>
      <c r="I108" s="1500" t="s">
        <v>115</v>
      </c>
      <c r="J108" s="1500" t="s">
        <v>115</v>
      </c>
      <c r="K108" s="1500" t="s">
        <v>115</v>
      </c>
      <c r="L108" s="2053" t="s">
        <v>115</v>
      </c>
      <c r="M108" s="1500" t="s">
        <v>115</v>
      </c>
      <c r="N108" s="1500" t="s">
        <v>115</v>
      </c>
    </row>
    <row r="109" spans="1:14" ht="13">
      <c r="A109" s="1200" t="s">
        <v>1018</v>
      </c>
      <c r="B109" s="1197">
        <v>3</v>
      </c>
      <c r="C109" s="1425">
        <v>0</v>
      </c>
      <c r="D109" s="1426">
        <v>0</v>
      </c>
      <c r="E109" s="1425">
        <v>0</v>
      </c>
      <c r="F109" s="1199">
        <v>0</v>
      </c>
      <c r="G109" s="2052">
        <v>175</v>
      </c>
      <c r="H109" s="2052">
        <v>175</v>
      </c>
      <c r="I109" s="1500">
        <v>0</v>
      </c>
      <c r="J109" s="1500">
        <v>1179.7885416666668</v>
      </c>
      <c r="K109" s="1500">
        <v>1527.91</v>
      </c>
      <c r="L109" s="2054">
        <v>41474.51666666667</v>
      </c>
      <c r="M109" s="1500">
        <v>0</v>
      </c>
      <c r="N109" s="1500">
        <v>0.68117121343341036</v>
      </c>
    </row>
    <row r="110" spans="1:14" ht="13">
      <c r="A110" s="2943" t="s">
        <v>1019</v>
      </c>
      <c r="B110" s="2944"/>
      <c r="C110" s="2945"/>
      <c r="D110" s="2945"/>
      <c r="E110" s="2945"/>
      <c r="F110" s="2945"/>
      <c r="G110" s="2944"/>
      <c r="H110" s="2944"/>
      <c r="I110" s="2944"/>
      <c r="J110" s="2944"/>
      <c r="K110" s="2944"/>
      <c r="L110" s="2944"/>
      <c r="M110" s="2944"/>
      <c r="N110" s="2946"/>
    </row>
    <row r="111" spans="1:14" ht="13">
      <c r="A111" s="107" t="s">
        <v>1020</v>
      </c>
      <c r="B111" s="1197">
        <v>7</v>
      </c>
      <c r="C111" s="1425">
        <v>0</v>
      </c>
      <c r="D111" s="1426">
        <v>0</v>
      </c>
      <c r="E111" s="1425">
        <v>0</v>
      </c>
      <c r="F111" s="1199">
        <v>0</v>
      </c>
      <c r="G111" s="2052">
        <v>19568.977903428575</v>
      </c>
      <c r="H111" s="2052">
        <v>18029.977903428578</v>
      </c>
      <c r="I111" s="2052">
        <v>0.70042785714285694</v>
      </c>
      <c r="J111" s="2052">
        <v>266.92600100000004</v>
      </c>
      <c r="K111" s="2052">
        <v>119.34937599999998</v>
      </c>
      <c r="L111" s="2055">
        <v>22208.372857142855</v>
      </c>
      <c r="M111" s="2052">
        <v>2.3622619390908466</v>
      </c>
      <c r="N111" s="2052">
        <v>0.88679734551495026</v>
      </c>
    </row>
    <row r="112" spans="1:14" ht="13">
      <c r="A112" s="107" t="s">
        <v>1021</v>
      </c>
      <c r="B112" s="1197">
        <v>12</v>
      </c>
      <c r="C112" s="1425">
        <v>0</v>
      </c>
      <c r="D112" s="1426">
        <v>0</v>
      </c>
      <c r="E112" s="1425">
        <v>0</v>
      </c>
      <c r="F112" s="1199">
        <v>0</v>
      </c>
      <c r="G112" s="2052">
        <v>9735.554544833336</v>
      </c>
      <c r="H112" s="2052">
        <v>8837.804544833336</v>
      </c>
      <c r="I112" s="2052">
        <v>0.44567099999999976</v>
      </c>
      <c r="J112" s="2052">
        <v>253.90196208333327</v>
      </c>
      <c r="K112" s="2052">
        <v>438.36680583333327</v>
      </c>
      <c r="L112" s="2055">
        <v>23458.074166666669</v>
      </c>
      <c r="M112" s="2052">
        <v>1.8697051171179828</v>
      </c>
      <c r="N112" s="2052">
        <v>0.47193673249690199</v>
      </c>
    </row>
    <row r="113" spans="1:15" ht="13">
      <c r="A113" s="107" t="s">
        <v>1022</v>
      </c>
      <c r="B113" s="1197"/>
      <c r="C113" s="1425">
        <v>0</v>
      </c>
      <c r="D113" s="1426">
        <v>0</v>
      </c>
      <c r="E113" s="1425">
        <v>0</v>
      </c>
      <c r="F113" s="1199">
        <v>0</v>
      </c>
      <c r="G113" s="2052" t="s">
        <v>115</v>
      </c>
      <c r="H113" s="2052" t="s">
        <v>115</v>
      </c>
      <c r="I113" s="2052" t="s">
        <v>115</v>
      </c>
      <c r="J113" s="2052" t="s">
        <v>115</v>
      </c>
      <c r="K113" s="2052" t="s">
        <v>115</v>
      </c>
      <c r="L113" s="2052" t="s">
        <v>115</v>
      </c>
      <c r="M113" s="2052" t="s">
        <v>115</v>
      </c>
      <c r="N113" s="2052" t="s">
        <v>115</v>
      </c>
    </row>
    <row r="114" spans="1:15" ht="13">
      <c r="A114" s="1142" t="s">
        <v>993</v>
      </c>
      <c r="B114" s="1197">
        <v>8</v>
      </c>
      <c r="C114" s="1425">
        <v>0</v>
      </c>
      <c r="D114" s="1426">
        <v>0</v>
      </c>
      <c r="E114" s="1425">
        <v>0</v>
      </c>
      <c r="F114" s="1199">
        <v>0</v>
      </c>
      <c r="G114" s="2052">
        <v>16854.018165500001</v>
      </c>
      <c r="H114" s="2052">
        <v>15507.393165500005</v>
      </c>
      <c r="I114" s="2052">
        <v>0.52041312499999992</v>
      </c>
      <c r="J114" s="2052">
        <v>503.21381025000005</v>
      </c>
      <c r="K114" s="2052">
        <v>630.88645087499981</v>
      </c>
      <c r="L114" s="2055">
        <v>35003.755000000005</v>
      </c>
      <c r="M114" s="2052">
        <v>2.0045216657350147</v>
      </c>
      <c r="N114" s="2052">
        <v>1.2009876139618139</v>
      </c>
    </row>
    <row r="115" spans="1:15" s="203" customFormat="1" ht="13">
      <c r="A115" s="1142" t="s">
        <v>994</v>
      </c>
      <c r="B115" s="1197">
        <v>10</v>
      </c>
      <c r="C115" s="1425">
        <v>0</v>
      </c>
      <c r="D115" s="1426">
        <v>0</v>
      </c>
      <c r="E115" s="1425">
        <v>0</v>
      </c>
      <c r="F115" s="1199">
        <v>0</v>
      </c>
      <c r="G115" s="2052">
        <v>12355.635112000005</v>
      </c>
      <c r="H115" s="2052">
        <v>12294.491112000005</v>
      </c>
      <c r="I115" s="2052">
        <v>0.26236309999999996</v>
      </c>
      <c r="J115" s="2052">
        <v>216.01053349999998</v>
      </c>
      <c r="K115" s="2052">
        <v>94.693521000000004</v>
      </c>
      <c r="L115" s="2055">
        <v>641.01900000000001</v>
      </c>
      <c r="M115" s="2052">
        <v>0.12957783302046086</v>
      </c>
      <c r="N115" s="2052">
        <v>0.27908337661498706</v>
      </c>
    </row>
    <row r="116" spans="1:15" s="203" customFormat="1" ht="13">
      <c r="A116" s="1142" t="s">
        <v>995</v>
      </c>
      <c r="B116" s="1197">
        <v>4</v>
      </c>
      <c r="C116" s="1425">
        <v>0</v>
      </c>
      <c r="D116" s="1426">
        <v>0</v>
      </c>
      <c r="E116" s="1425">
        <v>0</v>
      </c>
      <c r="F116" s="1199">
        <v>0</v>
      </c>
      <c r="G116" s="2052">
        <v>14524.479901249999</v>
      </c>
      <c r="H116" s="2052">
        <v>14524.479901249999</v>
      </c>
      <c r="I116" s="2052">
        <v>0.14261500000000002</v>
      </c>
      <c r="J116" s="2052">
        <v>21.156693249999996</v>
      </c>
      <c r="K116" s="2052">
        <v>71.05544325000001</v>
      </c>
      <c r="L116" s="2055">
        <v>18943.497499999998</v>
      </c>
      <c r="M116" s="2052">
        <v>1.6264815118980962</v>
      </c>
      <c r="N116" s="2052">
        <v>7.8942885261194015E-2</v>
      </c>
    </row>
    <row r="117" spans="1:15" s="203" customFormat="1" ht="13">
      <c r="A117" s="107" t="s">
        <v>1023</v>
      </c>
      <c r="B117" s="1197">
        <v>22</v>
      </c>
      <c r="C117" s="1425">
        <v>0</v>
      </c>
      <c r="D117" s="1426">
        <v>0</v>
      </c>
      <c r="E117" s="1425">
        <v>0</v>
      </c>
      <c r="F117" s="1199">
        <v>0</v>
      </c>
      <c r="G117" s="2052">
        <v>14385.746184045456</v>
      </c>
      <c r="H117" s="2052">
        <v>13868.271638590913</v>
      </c>
      <c r="I117" s="2052">
        <v>0.33442709090909073</v>
      </c>
      <c r="J117" s="2052">
        <v>285.02011772727269</v>
      </c>
      <c r="K117" s="2052">
        <v>285.37493590909088</v>
      </c>
      <c r="L117" s="2055">
        <v>16464.282727272734</v>
      </c>
      <c r="M117" s="2052">
        <v>0.29955950657071523</v>
      </c>
      <c r="N117" s="2052">
        <v>0.51540708449778061</v>
      </c>
    </row>
    <row r="118" spans="1:15" s="203" customFormat="1" ht="13">
      <c r="A118" s="107" t="s">
        <v>1024</v>
      </c>
      <c r="B118" s="1197"/>
      <c r="C118" s="1425">
        <v>0</v>
      </c>
      <c r="D118" s="1426">
        <v>0</v>
      </c>
      <c r="E118" s="1425">
        <v>0</v>
      </c>
      <c r="F118" s="1199">
        <v>0</v>
      </c>
      <c r="G118" s="2052" t="s">
        <v>115</v>
      </c>
      <c r="H118" s="2052" t="s">
        <v>115</v>
      </c>
      <c r="I118" s="2052" t="s">
        <v>115</v>
      </c>
      <c r="J118" s="2052" t="s">
        <v>115</v>
      </c>
      <c r="K118" s="2052" t="s">
        <v>115</v>
      </c>
      <c r="L118" s="2055" t="s">
        <v>115</v>
      </c>
      <c r="M118" s="2052" t="s">
        <v>115</v>
      </c>
      <c r="N118" s="2052" t="s">
        <v>115</v>
      </c>
    </row>
    <row r="119" spans="1:15" s="203" customFormat="1" ht="13">
      <c r="A119" s="1427" t="s">
        <v>993</v>
      </c>
      <c r="B119" s="1197">
        <v>10</v>
      </c>
      <c r="C119" s="1425">
        <v>0</v>
      </c>
      <c r="D119" s="1426">
        <v>0</v>
      </c>
      <c r="E119" s="1425">
        <v>0</v>
      </c>
      <c r="F119" s="1199">
        <v>0</v>
      </c>
      <c r="G119" s="2052">
        <v>16556.709605299995</v>
      </c>
      <c r="H119" s="2052">
        <v>15418.265605299996</v>
      </c>
      <c r="I119" s="2052">
        <v>0.58087909999999976</v>
      </c>
      <c r="J119" s="2052">
        <v>334.82254570000009</v>
      </c>
      <c r="K119" s="2052">
        <v>513.13185819999978</v>
      </c>
      <c r="L119" s="2055">
        <v>21395.347999999998</v>
      </c>
      <c r="M119" s="2052">
        <v>0.18562166022355256</v>
      </c>
      <c r="N119" s="2052">
        <v>0.638974323854962</v>
      </c>
    </row>
    <row r="120" spans="1:15" s="203" customFormat="1" ht="13">
      <c r="A120" s="1427" t="s">
        <v>994</v>
      </c>
      <c r="B120" s="1197">
        <v>12</v>
      </c>
      <c r="C120" s="1425">
        <v>0</v>
      </c>
      <c r="D120" s="1426">
        <v>0</v>
      </c>
      <c r="E120" s="1425">
        <v>0</v>
      </c>
      <c r="F120" s="1199">
        <v>0</v>
      </c>
      <c r="G120" s="2052">
        <v>12576.609999666667</v>
      </c>
      <c r="H120" s="2052">
        <v>12576.609999666667</v>
      </c>
      <c r="I120" s="2052">
        <v>0.12905041666666664</v>
      </c>
      <c r="J120" s="2052">
        <v>243.51809441666663</v>
      </c>
      <c r="K120" s="2052">
        <v>95.577500666666694</v>
      </c>
      <c r="L120" s="2055">
        <v>12355.061666666663</v>
      </c>
      <c r="M120" s="2052">
        <v>0.9171304601229977</v>
      </c>
      <c r="N120" s="2052">
        <v>0.42204175808781047</v>
      </c>
    </row>
    <row r="121" spans="1:15" s="203" customFormat="1" ht="13">
      <c r="A121" s="1428" t="s">
        <v>995</v>
      </c>
      <c r="B121" s="1197">
        <v>0</v>
      </c>
      <c r="C121" s="1425">
        <v>0</v>
      </c>
      <c r="D121" s="1426">
        <v>0</v>
      </c>
      <c r="E121" s="1425">
        <v>0</v>
      </c>
      <c r="F121" s="1199">
        <v>0</v>
      </c>
      <c r="G121" s="2052" t="s">
        <v>115</v>
      </c>
      <c r="H121" s="2052" t="s">
        <v>115</v>
      </c>
      <c r="I121" s="2052" t="s">
        <v>115</v>
      </c>
      <c r="J121" s="2052" t="s">
        <v>115</v>
      </c>
      <c r="K121" s="2052" t="s">
        <v>115</v>
      </c>
      <c r="L121" s="2055" t="s">
        <v>115</v>
      </c>
      <c r="M121" s="2052"/>
      <c r="N121" s="2052"/>
    </row>
    <row r="123" spans="1:15" s="727" customFormat="1" ht="18.75" customHeight="1">
      <c r="A123" s="1429" t="s">
        <v>1025</v>
      </c>
      <c r="B123" s="1430"/>
      <c r="C123" s="1431"/>
      <c r="D123" s="1431"/>
      <c r="E123" s="1431"/>
      <c r="F123" s="1431"/>
      <c r="G123" s="1432"/>
      <c r="H123" s="1432"/>
      <c r="I123" s="1432"/>
      <c r="J123" s="1432"/>
      <c r="K123" s="1432"/>
      <c r="L123" s="1433"/>
      <c r="M123" s="1430"/>
      <c r="N123" s="1430"/>
    </row>
    <row r="124" spans="1:15" s="727" customFormat="1">
      <c r="A124" s="1434" t="s">
        <v>1026</v>
      </c>
      <c r="B124" s="1430"/>
      <c r="C124" s="1431"/>
      <c r="D124" s="1431"/>
      <c r="E124" s="1431"/>
      <c r="F124" s="1431"/>
      <c r="G124" s="1432"/>
      <c r="H124" s="1432"/>
      <c r="I124" s="1432"/>
      <c r="J124" s="1432"/>
      <c r="K124" s="1432"/>
      <c r="L124" s="1433"/>
      <c r="M124" s="1430"/>
      <c r="N124" s="1430"/>
    </row>
    <row r="125" spans="1:15" s="727" customFormat="1">
      <c r="A125" s="1429" t="s">
        <v>1027</v>
      </c>
      <c r="B125" s="1430"/>
      <c r="C125" s="1431"/>
      <c r="D125" s="1431"/>
      <c r="E125" s="1431"/>
      <c r="F125" s="1431"/>
      <c r="G125" s="1432"/>
      <c r="H125" s="1432"/>
      <c r="I125" s="1432"/>
      <c r="J125" s="1432"/>
      <c r="K125" s="1432"/>
      <c r="L125" s="1433"/>
      <c r="M125" s="1430"/>
      <c r="N125" s="1430"/>
    </row>
    <row r="126" spans="1:15" s="727" customFormat="1">
      <c r="A126" s="2947" t="s">
        <v>1028</v>
      </c>
      <c r="B126" s="2947"/>
      <c r="C126" s="2947"/>
      <c r="D126" s="2947"/>
      <c r="E126" s="2947"/>
      <c r="F126" s="2947"/>
      <c r="G126" s="2947"/>
      <c r="H126" s="2947"/>
      <c r="I126" s="2947"/>
      <c r="J126" s="2947"/>
      <c r="K126" s="2947"/>
      <c r="L126" s="2947"/>
      <c r="M126" s="414"/>
      <c r="N126" s="414"/>
      <c r="O126" s="728"/>
    </row>
    <row r="127" spans="1:15" s="727" customFormat="1">
      <c r="A127" s="2947" t="s">
        <v>1029</v>
      </c>
      <c r="B127" s="2947"/>
      <c r="C127" s="2947"/>
      <c r="D127" s="2947"/>
      <c r="E127" s="2947"/>
      <c r="F127" s="2947"/>
      <c r="G127" s="2947"/>
      <c r="H127" s="2947"/>
      <c r="I127" s="2947"/>
      <c r="J127" s="2947"/>
      <c r="K127" s="2947"/>
      <c r="L127" s="2947"/>
      <c r="M127" s="1430"/>
      <c r="N127" s="1430"/>
    </row>
    <row r="128" spans="1:15" s="727" customFormat="1">
      <c r="A128" s="2947" t="s">
        <v>1030</v>
      </c>
      <c r="B128" s="2947"/>
      <c r="C128" s="2947"/>
      <c r="D128" s="2947"/>
      <c r="E128" s="2947"/>
      <c r="F128" s="2947"/>
      <c r="G128" s="2947"/>
      <c r="H128" s="2947"/>
      <c r="I128" s="2947"/>
      <c r="J128" s="2947"/>
      <c r="K128" s="2947"/>
      <c r="L128" s="2947"/>
      <c r="M128" s="1430"/>
      <c r="N128" s="1430"/>
    </row>
    <row r="129" spans="1:18" s="727" customFormat="1" ht="41.15" customHeight="1">
      <c r="A129" s="2947" t="s">
        <v>1031</v>
      </c>
      <c r="B129" s="2947"/>
      <c r="C129" s="2947"/>
      <c r="D129" s="2947"/>
      <c r="E129" s="2947"/>
      <c r="F129" s="2947"/>
      <c r="G129" s="2947"/>
      <c r="H129" s="2947"/>
      <c r="I129" s="2947"/>
      <c r="J129" s="2947"/>
      <c r="K129" s="2947"/>
      <c r="L129" s="2947"/>
      <c r="M129" s="1430"/>
      <c r="N129" s="1430"/>
    </row>
    <row r="130" spans="1:18" s="727" customFormat="1" ht="41.15" customHeight="1">
      <c r="A130" s="2947" t="s">
        <v>1032</v>
      </c>
      <c r="B130" s="2947"/>
      <c r="C130" s="2947"/>
      <c r="D130" s="2947"/>
      <c r="E130" s="2947"/>
      <c r="F130" s="2947"/>
      <c r="G130" s="2947"/>
      <c r="H130" s="2947"/>
      <c r="I130" s="2947"/>
      <c r="J130" s="2947"/>
      <c r="K130" s="2947"/>
      <c r="L130" s="2947"/>
      <c r="M130" s="1430"/>
      <c r="N130" s="1430"/>
    </row>
    <row r="131" spans="1:18" s="727" customFormat="1">
      <c r="A131" s="1430" t="s">
        <v>1033</v>
      </c>
      <c r="B131" s="1430"/>
      <c r="C131" s="1430"/>
      <c r="D131" s="1430"/>
      <c r="E131" s="1430"/>
      <c r="F131" s="1430"/>
      <c r="G131" s="1430"/>
      <c r="H131" s="1430"/>
      <c r="I131" s="414"/>
      <c r="J131" s="414"/>
      <c r="K131" s="414"/>
      <c r="L131" s="414"/>
      <c r="M131" s="1430"/>
      <c r="N131" s="1430"/>
    </row>
    <row r="132" spans="1:18" s="727" customFormat="1">
      <c r="A132" s="1430" t="s">
        <v>1034</v>
      </c>
      <c r="B132" s="1430"/>
      <c r="C132" s="1430"/>
      <c r="D132" s="1430"/>
      <c r="E132" s="1430"/>
      <c r="F132" s="1430"/>
      <c r="G132" s="1430"/>
      <c r="H132" s="1430"/>
      <c r="I132" s="1430"/>
      <c r="J132" s="1430"/>
      <c r="K132" s="1430"/>
      <c r="L132" s="1430"/>
      <c r="M132" s="1430"/>
      <c r="N132" s="1430"/>
    </row>
    <row r="133" spans="1:18" s="727" customFormat="1">
      <c r="A133" s="1430" t="s">
        <v>1035</v>
      </c>
      <c r="B133" s="1430"/>
      <c r="C133" s="1430"/>
      <c r="D133" s="1430"/>
      <c r="E133" s="1430"/>
      <c r="F133" s="1430"/>
      <c r="G133" s="1430"/>
      <c r="H133" s="1430"/>
      <c r="I133" s="1430"/>
      <c r="J133" s="1430"/>
      <c r="K133" s="1430"/>
      <c r="L133" s="1430"/>
      <c r="M133" s="1430"/>
      <c r="N133" s="1430"/>
    </row>
    <row r="134" spans="1:18" s="727" customFormat="1">
      <c r="A134" s="1430" t="s">
        <v>1036</v>
      </c>
      <c r="B134" s="1430"/>
      <c r="C134" s="1430"/>
      <c r="D134" s="1430"/>
      <c r="E134" s="1430"/>
      <c r="F134" s="1430"/>
      <c r="G134" s="1430"/>
      <c r="H134" s="1430"/>
      <c r="I134" s="1430"/>
      <c r="J134" s="1430"/>
      <c r="K134" s="1430"/>
      <c r="L134" s="1430"/>
      <c r="M134" s="1430"/>
      <c r="N134" s="1430"/>
    </row>
    <row r="135" spans="1:18" s="727" customFormat="1">
      <c r="A135" s="1430" t="s">
        <v>1037</v>
      </c>
      <c r="B135" s="1430"/>
      <c r="C135" s="1430"/>
      <c r="D135" s="1430"/>
      <c r="E135" s="1430"/>
      <c r="F135" s="1430"/>
      <c r="G135" s="1430"/>
      <c r="H135" s="1430"/>
      <c r="I135" s="1430"/>
      <c r="J135" s="1430"/>
      <c r="K135" s="1430"/>
      <c r="L135" s="1430"/>
      <c r="M135" s="1430"/>
      <c r="N135" s="1430"/>
    </row>
    <row r="136" spans="1:18" s="727" customFormat="1" ht="38.9" customHeight="1">
      <c r="A136" s="2947" t="s">
        <v>1038</v>
      </c>
      <c r="B136" s="2947"/>
      <c r="C136" s="2947"/>
      <c r="D136" s="2947"/>
      <c r="E136" s="2947"/>
      <c r="F136" s="2947"/>
      <c r="G136" s="2947"/>
      <c r="H136" s="2947"/>
      <c r="I136" s="2947"/>
      <c r="J136" s="2947"/>
      <c r="K136" s="2947"/>
      <c r="L136" s="2947"/>
      <c r="M136" s="1430"/>
      <c r="N136" s="1430"/>
    </row>
    <row r="137" spans="1:18" s="727" customFormat="1" ht="30.65" customHeight="1">
      <c r="A137" s="2947" t="s">
        <v>1039</v>
      </c>
      <c r="B137" s="2947"/>
      <c r="C137" s="2947"/>
      <c r="D137" s="2947"/>
      <c r="E137" s="2947"/>
      <c r="F137" s="2947"/>
      <c r="G137" s="2947"/>
      <c r="H137" s="2947"/>
      <c r="I137" s="2947"/>
      <c r="J137" s="2947"/>
      <c r="K137" s="2947"/>
      <c r="L137" s="2947"/>
      <c r="M137" s="1430"/>
      <c r="N137" s="1430"/>
    </row>
    <row r="138" spans="1:18" s="727" customFormat="1" ht="38.9" customHeight="1">
      <c r="A138" s="2947" t="s">
        <v>1040</v>
      </c>
      <c r="B138" s="2947"/>
      <c r="C138" s="2947"/>
      <c r="D138" s="2947"/>
      <c r="E138" s="2947"/>
      <c r="F138" s="2947"/>
      <c r="G138" s="2947"/>
      <c r="H138" s="2947"/>
      <c r="I138" s="2947"/>
      <c r="J138" s="2947"/>
      <c r="K138" s="2947"/>
      <c r="L138" s="2947"/>
      <c r="M138" s="1430"/>
      <c r="N138" s="1430"/>
    </row>
    <row r="139" spans="1:18" s="727" customFormat="1" ht="28.4" customHeight="1">
      <c r="A139" s="2947" t="s">
        <v>1041</v>
      </c>
      <c r="B139" s="2947"/>
      <c r="C139" s="2947"/>
      <c r="D139" s="2947"/>
      <c r="E139" s="2947"/>
      <c r="F139" s="2947"/>
      <c r="G139" s="2947"/>
      <c r="H139" s="2947"/>
      <c r="I139" s="2947"/>
      <c r="J139" s="2947"/>
      <c r="K139" s="2947"/>
      <c r="L139" s="2947"/>
      <c r="M139" s="1430"/>
      <c r="N139" s="1430"/>
    </row>
    <row r="140" spans="1:18" s="727" customFormat="1" ht="28.4" customHeight="1">
      <c r="A140" s="1430" t="s">
        <v>1042</v>
      </c>
      <c r="B140" s="414"/>
      <c r="C140" s="414"/>
      <c r="D140" s="414"/>
      <c r="E140" s="414"/>
      <c r="F140" s="414"/>
      <c r="G140" s="414"/>
      <c r="H140" s="414"/>
      <c r="I140" s="414"/>
      <c r="J140" s="414"/>
      <c r="K140" s="414"/>
      <c r="L140" s="414"/>
      <c r="M140" s="1430"/>
      <c r="N140" s="1430"/>
    </row>
    <row r="141" spans="1:18" ht="13" thickBot="1"/>
    <row r="142" spans="1:18" ht="29.25" customHeight="1" thickBot="1">
      <c r="A142" s="2910" t="s">
        <v>1043</v>
      </c>
      <c r="B142" s="2911"/>
    </row>
    <row r="143" spans="1:18" ht="79" thickBot="1">
      <c r="A143" s="1495" t="s">
        <v>957</v>
      </c>
      <c r="B143" s="1496" t="s">
        <v>1044</v>
      </c>
      <c r="C143" s="1496" t="s">
        <v>1045</v>
      </c>
      <c r="D143" s="1496" t="s">
        <v>958</v>
      </c>
      <c r="E143" s="1496" t="s">
        <v>1046</v>
      </c>
      <c r="F143" s="1496" t="s">
        <v>1047</v>
      </c>
      <c r="G143" s="1496" t="s">
        <v>1048</v>
      </c>
      <c r="H143" s="1496" t="s">
        <v>1049</v>
      </c>
      <c r="I143" s="1496" t="s">
        <v>1050</v>
      </c>
      <c r="J143" s="1496" t="s">
        <v>1051</v>
      </c>
      <c r="K143" s="1496" t="s">
        <v>1052</v>
      </c>
      <c r="L143" s="1496" t="s">
        <v>1053</v>
      </c>
      <c r="M143" s="1496" t="s">
        <v>1013</v>
      </c>
      <c r="N143" s="1496" t="s">
        <v>1014</v>
      </c>
      <c r="P143" s="69"/>
      <c r="Q143" s="69"/>
      <c r="R143" s="69"/>
    </row>
    <row r="144" spans="1:18" ht="13">
      <c r="A144" s="2948" t="s">
        <v>967</v>
      </c>
      <c r="B144" s="2949"/>
      <c r="C144" s="2949"/>
      <c r="D144" s="2949"/>
      <c r="E144" s="2949"/>
      <c r="F144" s="2949"/>
      <c r="G144" s="2949"/>
      <c r="H144" s="2949"/>
      <c r="I144" s="2949"/>
      <c r="J144" s="2949"/>
      <c r="K144" s="2949"/>
      <c r="L144" s="2949"/>
      <c r="M144" s="2949"/>
      <c r="N144" s="2950"/>
    </row>
    <row r="145" spans="1:14" ht="13">
      <c r="A145" s="1497" t="s">
        <v>969</v>
      </c>
      <c r="B145" s="1498"/>
      <c r="C145" s="1499">
        <v>671</v>
      </c>
      <c r="D145" s="1498"/>
      <c r="E145" s="1498"/>
      <c r="F145" s="1498"/>
      <c r="G145" s="1500">
        <v>281.14656631892785</v>
      </c>
      <c r="H145" s="1500">
        <v>284.90757078986684</v>
      </c>
      <c r="I145" s="1500">
        <v>6.3180998509686975E-2</v>
      </c>
      <c r="J145" s="1500">
        <v>15.619526117734752</v>
      </c>
      <c r="K145" s="1500">
        <v>15.714664269746677</v>
      </c>
      <c r="L145" s="1500">
        <v>1016.6821460506533</v>
      </c>
      <c r="M145" s="1500">
        <v>6.0370746471747443E-2</v>
      </c>
      <c r="N145" s="1500">
        <v>8.0930187138522028E-2</v>
      </c>
    </row>
    <row r="146" spans="1:14" ht="13">
      <c r="A146" s="1497" t="s">
        <v>970</v>
      </c>
      <c r="B146" s="1498"/>
      <c r="C146" s="1499">
        <v>16494</v>
      </c>
      <c r="D146" s="1498"/>
      <c r="E146" s="1498"/>
      <c r="F146" s="1498"/>
      <c r="G146" s="1500">
        <v>246.66158015034006</v>
      </c>
      <c r="H146" s="1500">
        <v>246.66216236205344</v>
      </c>
      <c r="I146" s="1500">
        <v>6.3880440887578438E-2</v>
      </c>
      <c r="J146" s="1500">
        <v>11.027751433973108</v>
      </c>
      <c r="K146" s="1500">
        <v>11.140275824660636</v>
      </c>
      <c r="L146" s="1500">
        <v>841.74297380838266</v>
      </c>
      <c r="M146" s="1500">
        <v>6.0190722340248914E-2</v>
      </c>
      <c r="N146" s="1500">
        <v>7.7660221366007809E-2</v>
      </c>
    </row>
    <row r="147" spans="1:14" ht="13">
      <c r="A147" s="2951" t="s">
        <v>971</v>
      </c>
      <c r="B147" s="2952"/>
      <c r="C147" s="2953"/>
      <c r="D147" s="2952"/>
      <c r="E147" s="2952"/>
      <c r="F147" s="2952"/>
      <c r="G147" s="2952"/>
      <c r="H147" s="2952"/>
      <c r="I147" s="2952"/>
      <c r="J147" s="2952"/>
      <c r="K147" s="2952"/>
      <c r="L147" s="2952"/>
      <c r="M147" s="2952"/>
      <c r="N147" s="2954"/>
    </row>
    <row r="148" spans="1:14" ht="13">
      <c r="A148" s="1497" t="s">
        <v>972</v>
      </c>
      <c r="B148" s="1498"/>
      <c r="C148" s="1499">
        <f>C146+C145</f>
        <v>17165</v>
      </c>
      <c r="D148" s="1498"/>
      <c r="E148" s="1498"/>
      <c r="F148" s="1498"/>
      <c r="G148" s="1500">
        <f t="shared" ref="G148:N148" si="4">G146+G145</f>
        <v>527.80814646926797</v>
      </c>
      <c r="H148" s="1500">
        <f t="shared" si="4"/>
        <v>531.56973315192022</v>
      </c>
      <c r="I148" s="1500">
        <f t="shared" si="4"/>
        <v>0.12706143939726541</v>
      </c>
      <c r="J148" s="1500">
        <f t="shared" si="4"/>
        <v>26.647277551707859</v>
      </c>
      <c r="K148" s="1500">
        <f t="shared" si="4"/>
        <v>26.854940094407311</v>
      </c>
      <c r="L148" s="1500">
        <f t="shared" si="4"/>
        <v>1858.4251198590359</v>
      </c>
      <c r="M148" s="1500">
        <f t="shared" si="4"/>
        <v>0.12056146881199636</v>
      </c>
      <c r="N148" s="1500">
        <f t="shared" si="4"/>
        <v>0.15859040850452982</v>
      </c>
    </row>
    <row r="149" spans="1:14" ht="13">
      <c r="A149" s="1497" t="s">
        <v>973</v>
      </c>
      <c r="B149" s="1498"/>
      <c r="C149" s="1499">
        <v>0</v>
      </c>
      <c r="D149" s="1498"/>
      <c r="E149" s="1498"/>
      <c r="F149" s="1498"/>
      <c r="G149" s="1500">
        <v>0</v>
      </c>
      <c r="H149" s="1500">
        <v>0</v>
      </c>
      <c r="I149" s="1500">
        <v>0</v>
      </c>
      <c r="J149" s="1500">
        <v>0</v>
      </c>
      <c r="K149" s="1500">
        <v>0</v>
      </c>
      <c r="L149" s="1500">
        <v>0</v>
      </c>
      <c r="M149" s="1500">
        <v>0</v>
      </c>
      <c r="N149" s="1500">
        <v>0</v>
      </c>
    </row>
    <row r="150" spans="1:14" ht="13">
      <c r="A150" s="1501" t="s">
        <v>1054</v>
      </c>
      <c r="B150" s="1498"/>
      <c r="C150" s="1499">
        <v>6714</v>
      </c>
      <c r="D150" s="1498"/>
      <c r="E150" s="1498"/>
      <c r="F150" s="1498"/>
      <c r="G150" s="1500">
        <v>249.92102532017202</v>
      </c>
      <c r="H150" s="1500">
        <v>250.03136773899826</v>
      </c>
      <c r="I150" s="1500">
        <v>6.0345428060762971E-2</v>
      </c>
      <c r="J150" s="1500">
        <v>11.228879573278967</v>
      </c>
      <c r="K150" s="1500">
        <v>9.0920951776885683</v>
      </c>
      <c r="L150" s="1500">
        <v>660.41231456673586</v>
      </c>
      <c r="M150" s="1500">
        <v>7.2231510208142197E-2</v>
      </c>
      <c r="N150" s="1500">
        <v>0.15382026812710914</v>
      </c>
    </row>
    <row r="151" spans="1:14" ht="13">
      <c r="A151" s="1501" t="s">
        <v>1055</v>
      </c>
      <c r="B151" s="1498"/>
      <c r="C151" s="1499">
        <v>242</v>
      </c>
      <c r="D151" s="1498"/>
      <c r="E151" s="1498"/>
      <c r="F151" s="1498"/>
      <c r="G151" s="1500">
        <v>304.17570661157043</v>
      </c>
      <c r="H151" s="1500">
        <v>304.95919008264485</v>
      </c>
      <c r="I151" s="1500">
        <v>7.9051049586777208E-2</v>
      </c>
      <c r="J151" s="1500">
        <v>12.555012028925699</v>
      </c>
      <c r="K151" s="1500">
        <v>10.22405583057858</v>
      </c>
      <c r="L151" s="1500">
        <v>817.19987603306356</v>
      </c>
      <c r="M151" s="1500">
        <v>9.2286318753510441E-2</v>
      </c>
      <c r="N151" s="1500">
        <v>0.22827294598046724</v>
      </c>
    </row>
    <row r="152" spans="1:14" ht="13">
      <c r="A152" s="1501" t="s">
        <v>1056</v>
      </c>
      <c r="B152" s="1498"/>
      <c r="C152" s="1499">
        <v>6287</v>
      </c>
      <c r="D152" s="1498"/>
      <c r="E152" s="1498"/>
      <c r="F152" s="1498"/>
      <c r="G152" s="1500">
        <v>249.37562525843393</v>
      </c>
      <c r="H152" s="1500">
        <v>249.60083060279518</v>
      </c>
      <c r="I152" s="1500">
        <v>5.4630615555908126E-2</v>
      </c>
      <c r="J152" s="1500">
        <v>11.629551798472924</v>
      </c>
      <c r="K152" s="1500">
        <v>13.250456636232716</v>
      </c>
      <c r="L152" s="1500">
        <v>802.29054397981815</v>
      </c>
      <c r="M152" s="1500">
        <v>6.8023902143599005E-2</v>
      </c>
      <c r="N152" s="1500">
        <v>7.1346943548913647E-2</v>
      </c>
    </row>
    <row r="153" spans="1:14" ht="13">
      <c r="A153" s="1501" t="s">
        <v>1020</v>
      </c>
      <c r="B153" s="1498"/>
      <c r="C153" s="1499">
        <v>8211</v>
      </c>
      <c r="D153" s="1498"/>
      <c r="E153" s="1498"/>
      <c r="F153" s="1498"/>
      <c r="G153" s="1500">
        <v>279.31397771277778</v>
      </c>
      <c r="H153" s="1500">
        <v>279.31397771277778</v>
      </c>
      <c r="I153" s="1500">
        <v>7.9494249665090222E-2</v>
      </c>
      <c r="J153" s="1500">
        <v>11.142576861283043</v>
      </c>
      <c r="K153" s="1500">
        <v>10.81011115710576</v>
      </c>
      <c r="L153" s="1500">
        <v>927.65862866895293</v>
      </c>
      <c r="M153" s="1500">
        <v>6.2951088057871932E-2</v>
      </c>
      <c r="N153" s="1500">
        <v>7.6319019597829066E-2</v>
      </c>
    </row>
    <row r="154" spans="1:14" ht="13">
      <c r="A154" s="2955" t="s">
        <v>975</v>
      </c>
      <c r="B154" s="2956"/>
      <c r="C154" s="2957"/>
      <c r="D154" s="2956"/>
      <c r="E154" s="2956"/>
      <c r="F154" s="2956"/>
      <c r="G154" s="2956"/>
      <c r="H154" s="2956"/>
      <c r="I154" s="2956"/>
      <c r="J154" s="2956"/>
      <c r="K154" s="2956"/>
      <c r="L154" s="2956"/>
      <c r="M154" s="2956"/>
      <c r="N154" s="2958"/>
    </row>
    <row r="155" spans="1:14" ht="13">
      <c r="A155" s="1502" t="s">
        <v>976</v>
      </c>
      <c r="B155" s="1498"/>
      <c r="C155" s="1499">
        <v>3497</v>
      </c>
      <c r="D155" s="1498"/>
      <c r="E155" s="1498"/>
      <c r="F155" s="1498"/>
      <c r="G155" s="1500">
        <v>302.79194967115171</v>
      </c>
      <c r="H155" s="1500">
        <v>302.79194967115171</v>
      </c>
      <c r="I155" s="1500">
        <v>8.7123579639695567E-2</v>
      </c>
      <c r="J155" s="1500">
        <v>11.357883053474096</v>
      </c>
      <c r="K155" s="1500">
        <v>11.573496436373739</v>
      </c>
      <c r="L155" s="1500">
        <v>1010.0351930227587</v>
      </c>
      <c r="M155" s="1500">
        <v>6.7678129117378569E-2</v>
      </c>
      <c r="N155" s="1500">
        <v>7.7264510567850997E-2</v>
      </c>
    </row>
    <row r="156" spans="1:14" ht="13">
      <c r="A156" s="1502" t="s">
        <v>977</v>
      </c>
      <c r="B156" s="1498"/>
      <c r="C156" s="1499">
        <v>3244</v>
      </c>
      <c r="D156" s="1498"/>
      <c r="E156" s="1498"/>
      <c r="F156" s="1498"/>
      <c r="G156" s="1500">
        <v>297.27600030826574</v>
      </c>
      <c r="H156" s="1500">
        <v>297.27600030826574</v>
      </c>
      <c r="I156" s="1500">
        <v>0.10978283785450546</v>
      </c>
      <c r="J156" s="1500">
        <v>9.8092745764483329</v>
      </c>
      <c r="K156" s="1500">
        <v>9.9076099648576985</v>
      </c>
      <c r="L156" s="1500">
        <v>897.93452836006827</v>
      </c>
      <c r="M156" s="1500">
        <v>6.7135501424630928E-2</v>
      </c>
      <c r="N156" s="1500">
        <v>7.4312686185214638E-2</v>
      </c>
    </row>
    <row r="157" spans="1:14" ht="13">
      <c r="A157" s="1502" t="s">
        <v>1057</v>
      </c>
      <c r="B157" s="1498"/>
      <c r="C157" s="1499">
        <v>0</v>
      </c>
      <c r="D157" s="1498"/>
      <c r="E157" s="1498"/>
      <c r="F157" s="1498"/>
      <c r="G157" s="1500" t="s">
        <v>115</v>
      </c>
      <c r="H157" s="1500" t="s">
        <v>115</v>
      </c>
      <c r="I157" s="1500" t="s">
        <v>115</v>
      </c>
      <c r="J157" s="1500" t="s">
        <v>115</v>
      </c>
      <c r="K157" s="1500" t="s">
        <v>115</v>
      </c>
      <c r="L157" s="1500" t="s">
        <v>115</v>
      </c>
      <c r="M157" s="1500" t="s">
        <v>115</v>
      </c>
      <c r="N157" s="1500" t="s">
        <v>115</v>
      </c>
    </row>
    <row r="158" spans="1:14" ht="13">
      <c r="A158" s="1502" t="s">
        <v>978</v>
      </c>
      <c r="B158" s="1498"/>
      <c r="C158" s="1499">
        <v>1855</v>
      </c>
      <c r="D158" s="1498"/>
      <c r="E158" s="1498"/>
      <c r="F158" s="1498"/>
      <c r="G158" s="1500">
        <v>228.40266684636345</v>
      </c>
      <c r="H158" s="1500">
        <v>228.40266684636345</v>
      </c>
      <c r="I158" s="1500">
        <v>7.3642379514824025E-2</v>
      </c>
      <c r="J158" s="1500">
        <v>6.0758775876011057</v>
      </c>
      <c r="K158" s="1500">
        <v>6.0758775876011057</v>
      </c>
      <c r="L158" s="1500">
        <v>766.85410242584499</v>
      </c>
      <c r="M158" s="1500">
        <v>6.7674864250774361E-2</v>
      </c>
      <c r="N158" s="1500">
        <v>6.6042147691316361E-2</v>
      </c>
    </row>
    <row r="159" spans="1:14" ht="13">
      <c r="A159" s="1502" t="s">
        <v>1058</v>
      </c>
      <c r="B159" s="1498"/>
      <c r="C159" s="1499">
        <v>113</v>
      </c>
      <c r="D159" s="1498"/>
      <c r="E159" s="1498"/>
      <c r="F159" s="1498"/>
      <c r="G159" s="1500">
        <v>194.15792920353928</v>
      </c>
      <c r="H159" s="1500">
        <v>194.15792920353928</v>
      </c>
      <c r="I159" s="1500">
        <v>6.6146424778761134E-2</v>
      </c>
      <c r="J159" s="1500">
        <v>2.4584415929203622</v>
      </c>
      <c r="K159" s="1500">
        <v>2.4584415929203622</v>
      </c>
      <c r="L159" s="1500">
        <v>537.90920353982256</v>
      </c>
      <c r="M159" s="1500">
        <v>5.6638835823669569E-2</v>
      </c>
      <c r="N159" s="1500">
        <v>0.12292207964601812</v>
      </c>
    </row>
    <row r="160" spans="1:14" ht="13">
      <c r="A160" s="1503" t="s">
        <v>979</v>
      </c>
      <c r="B160" s="1498"/>
      <c r="C160" s="1499">
        <v>168</v>
      </c>
      <c r="D160" s="1498"/>
      <c r="E160" s="1498"/>
      <c r="F160" s="1498"/>
      <c r="G160" s="1500">
        <v>197.82785714285714</v>
      </c>
      <c r="H160" s="1500">
        <v>197.82785714285714</v>
      </c>
      <c r="I160" s="1500">
        <v>3.2147214285714286E-2</v>
      </c>
      <c r="J160" s="1500">
        <v>12.089450000000006</v>
      </c>
      <c r="K160" s="1500">
        <v>23.261614880952429</v>
      </c>
      <c r="L160" s="1500">
        <v>808.61279761904962</v>
      </c>
      <c r="M160" s="1500">
        <v>6.4797856908895238E-2</v>
      </c>
      <c r="N160" s="1500">
        <v>5.3023903508771959E-2</v>
      </c>
    </row>
    <row r="161" spans="1:14" ht="13">
      <c r="A161" s="1504" t="s">
        <v>980</v>
      </c>
      <c r="B161" s="1498"/>
      <c r="C161" s="1499">
        <v>1035</v>
      </c>
      <c r="D161" s="1498"/>
      <c r="E161" s="1498"/>
      <c r="F161" s="1498"/>
      <c r="G161" s="1500">
        <v>140.61777874396233</v>
      </c>
      <c r="H161" s="1500">
        <v>140.61777874396233</v>
      </c>
      <c r="I161" s="1500">
        <v>2.5260508212561053E-2</v>
      </c>
      <c r="J161" s="1500">
        <v>6.9745176222220655</v>
      </c>
      <c r="K161" s="1500">
        <v>6.2270265700482348</v>
      </c>
      <c r="L161" s="1500">
        <v>532.58265700482491</v>
      </c>
      <c r="M161" s="1500">
        <v>5.0059728993934613E-2</v>
      </c>
      <c r="N161" s="1500">
        <v>4.7770668645356611E-2</v>
      </c>
    </row>
    <row r="162" spans="1:14" ht="13">
      <c r="A162" s="1504" t="s">
        <v>981</v>
      </c>
      <c r="B162" s="1498"/>
      <c r="C162" s="1499">
        <v>4892</v>
      </c>
      <c r="D162" s="1498"/>
      <c r="E162" s="1498"/>
      <c r="F162" s="1498"/>
      <c r="G162" s="1500">
        <v>226.39638675388619</v>
      </c>
      <c r="H162" s="1500">
        <v>226.50191210139226</v>
      </c>
      <c r="I162" s="1500">
        <v>2.7487432951757054E-2</v>
      </c>
      <c r="J162" s="1500">
        <v>13.3345699511449</v>
      </c>
      <c r="K162" s="1500">
        <v>8.3512349959112964</v>
      </c>
      <c r="L162" s="1500">
        <v>755.80711774340602</v>
      </c>
      <c r="M162" s="1500">
        <v>5.8727986187778518E-2</v>
      </c>
      <c r="N162" s="1500">
        <v>8.8308410272482776E-2</v>
      </c>
    </row>
    <row r="163" spans="1:14" ht="13">
      <c r="A163" s="1504" t="s">
        <v>982</v>
      </c>
      <c r="B163" s="1498"/>
      <c r="C163" s="1499">
        <v>2226</v>
      </c>
      <c r="D163" s="1498"/>
      <c r="E163" s="1498"/>
      <c r="F163" s="1498"/>
      <c r="G163" s="1500">
        <v>218.34109568733567</v>
      </c>
      <c r="H163" s="1500">
        <v>218.34109568733567</v>
      </c>
      <c r="I163" s="1500">
        <v>3.5682810422281198E-2</v>
      </c>
      <c r="J163" s="1500">
        <v>10.233658449235731</v>
      </c>
      <c r="K163" s="1500">
        <v>17.534025202156183</v>
      </c>
      <c r="L163" s="1500">
        <v>821.62426774480775</v>
      </c>
      <c r="M163" s="1500">
        <v>5.7884701931955371E-2</v>
      </c>
      <c r="N163" s="1500">
        <v>8.7467166232784027E-2</v>
      </c>
    </row>
    <row r="164" spans="1:14" ht="13">
      <c r="A164" s="1504" t="s">
        <v>983</v>
      </c>
      <c r="B164" s="1498"/>
      <c r="C164" s="1499">
        <v>10</v>
      </c>
      <c r="D164" s="1498"/>
      <c r="E164" s="1498"/>
      <c r="F164" s="1498"/>
      <c r="G164" s="1500">
        <v>358.50889999999993</v>
      </c>
      <c r="H164" s="1500">
        <v>358.50889999999993</v>
      </c>
      <c r="I164" s="1500">
        <v>2.9664000000000003E-2</v>
      </c>
      <c r="J164" s="1500">
        <v>2</v>
      </c>
      <c r="K164" s="1500">
        <v>1.9659499999999994</v>
      </c>
      <c r="L164" s="1500">
        <v>658.21600000000001</v>
      </c>
      <c r="M164" s="1500">
        <v>0.11007334970832051</v>
      </c>
      <c r="N164" s="1500">
        <v>0</v>
      </c>
    </row>
    <row r="165" spans="1:14" ht="13">
      <c r="A165" s="1504" t="s">
        <v>984</v>
      </c>
      <c r="B165" s="1498"/>
      <c r="C165" s="1499">
        <v>1663</v>
      </c>
      <c r="D165" s="1498"/>
      <c r="E165" s="1498"/>
      <c r="F165" s="1498"/>
      <c r="G165" s="1500">
        <v>247.09608238123636</v>
      </c>
      <c r="H165" s="1500">
        <v>247.26734455802531</v>
      </c>
      <c r="I165" s="1500">
        <v>9.0966871918219019E-2</v>
      </c>
      <c r="J165" s="1500">
        <v>14.241453217077026</v>
      </c>
      <c r="K165" s="1500">
        <v>15.489761996391396</v>
      </c>
      <c r="L165" s="1500">
        <v>930.29129284419162</v>
      </c>
      <c r="M165" s="1500">
        <v>6.0951179669767229E-2</v>
      </c>
      <c r="N165" s="1500">
        <v>8.0460187667101848E-2</v>
      </c>
    </row>
    <row r="166" spans="1:14" ht="13">
      <c r="A166" s="1504" t="s">
        <v>985</v>
      </c>
      <c r="B166" s="1498"/>
      <c r="C166" s="1499">
        <v>3246</v>
      </c>
      <c r="D166" s="1498"/>
      <c r="E166" s="1498"/>
      <c r="F166" s="1498"/>
      <c r="G166" s="1500">
        <v>208.16276863832712</v>
      </c>
      <c r="H166" s="1500">
        <v>208.29734165126612</v>
      </c>
      <c r="I166" s="1500">
        <v>6.2184339494763853E-2</v>
      </c>
      <c r="J166" s="1500">
        <v>9.008662208563825</v>
      </c>
      <c r="K166" s="1500">
        <v>10.134632777879862</v>
      </c>
      <c r="L166" s="1500">
        <v>783.5152341343578</v>
      </c>
      <c r="M166" s="1500">
        <v>5.6017967878990077E-2</v>
      </c>
      <c r="N166" s="1500">
        <v>6.8247440973968371E-2</v>
      </c>
    </row>
    <row r="167" spans="1:14" ht="13">
      <c r="A167" s="1504" t="s">
        <v>986</v>
      </c>
      <c r="B167" s="1498"/>
      <c r="C167" s="1499">
        <v>3949</v>
      </c>
      <c r="D167" s="1498"/>
      <c r="E167" s="1498"/>
      <c r="F167" s="1498"/>
      <c r="G167" s="1500">
        <v>354.37714434032165</v>
      </c>
      <c r="H167" s="1500">
        <v>354.48289718914413</v>
      </c>
      <c r="I167" s="1500">
        <v>0.12613918308433028</v>
      </c>
      <c r="J167" s="1500">
        <v>10.752154165611351</v>
      </c>
      <c r="K167" s="1500">
        <v>11.56600711066074</v>
      </c>
      <c r="L167" s="1500">
        <v>1082.7159812612954</v>
      </c>
      <c r="M167" s="1500">
        <v>6.5649711808136654E-2</v>
      </c>
      <c r="N167" s="1500">
        <v>7.5189889270009455E-2</v>
      </c>
    </row>
    <row r="168" spans="1:14" ht="13">
      <c r="A168" s="1504" t="s">
        <v>987</v>
      </c>
      <c r="B168" s="1498"/>
      <c r="C168" s="1499">
        <v>0</v>
      </c>
      <c r="D168" s="1498"/>
      <c r="E168" s="1498"/>
      <c r="F168" s="1498"/>
      <c r="G168" s="1500">
        <v>0</v>
      </c>
      <c r="H168" s="1500">
        <v>0</v>
      </c>
      <c r="I168" s="1500">
        <v>0</v>
      </c>
      <c r="J168" s="1500">
        <v>0</v>
      </c>
      <c r="K168" s="1500">
        <v>0</v>
      </c>
      <c r="L168" s="1500">
        <v>0</v>
      </c>
      <c r="M168" s="1500">
        <v>0</v>
      </c>
      <c r="N168" s="1500">
        <v>0</v>
      </c>
    </row>
    <row r="169" spans="1:14" ht="13">
      <c r="A169" s="1504" t="s">
        <v>988</v>
      </c>
      <c r="B169" s="1498"/>
      <c r="C169" s="1499">
        <v>0</v>
      </c>
      <c r="D169" s="1498"/>
      <c r="E169" s="1498"/>
      <c r="F169" s="1498"/>
      <c r="G169" s="1500">
        <v>0</v>
      </c>
      <c r="H169" s="1500">
        <v>0</v>
      </c>
      <c r="I169" s="1500">
        <v>0</v>
      </c>
      <c r="J169" s="1500">
        <v>0</v>
      </c>
      <c r="K169" s="1500">
        <v>0</v>
      </c>
      <c r="L169" s="1500">
        <v>0</v>
      </c>
      <c r="M169" s="1500">
        <v>0</v>
      </c>
      <c r="N169" s="1500">
        <v>0</v>
      </c>
    </row>
    <row r="170" spans="1:14" ht="13">
      <c r="A170" s="1504" t="s">
        <v>1018</v>
      </c>
      <c r="B170" s="1498"/>
      <c r="C170" s="1499">
        <v>2173</v>
      </c>
      <c r="D170" s="1498"/>
      <c r="E170" s="1498"/>
      <c r="F170" s="1498"/>
      <c r="G170" s="1500">
        <v>272.66149654855064</v>
      </c>
      <c r="H170" s="1500">
        <v>272.66149654855064</v>
      </c>
      <c r="I170" s="1500">
        <v>6.717311826967251E-2</v>
      </c>
      <c r="J170" s="1500">
        <v>9.0744105508509065</v>
      </c>
      <c r="K170" s="1500">
        <v>10.458488306948489</v>
      </c>
      <c r="L170" s="1500">
        <v>887.60584905659402</v>
      </c>
      <c r="M170" s="1500">
        <v>6.0363404150664303E-2</v>
      </c>
      <c r="N170" s="1500">
        <v>8.0304518149123066E-2</v>
      </c>
    </row>
    <row r="171" spans="1:14" ht="13">
      <c r="A171" s="2955" t="s">
        <v>990</v>
      </c>
      <c r="B171" s="2956"/>
      <c r="C171" s="2957"/>
      <c r="D171" s="2956"/>
      <c r="E171" s="2956"/>
      <c r="F171" s="2956"/>
      <c r="G171" s="2956"/>
      <c r="H171" s="2956"/>
      <c r="I171" s="2956"/>
      <c r="J171" s="2956"/>
      <c r="K171" s="2956"/>
      <c r="L171" s="2956"/>
      <c r="M171" s="2956"/>
      <c r="N171" s="2958"/>
    </row>
    <row r="172" spans="1:14" ht="13">
      <c r="A172" s="1502" t="s">
        <v>991</v>
      </c>
      <c r="B172" s="1498"/>
      <c r="C172" s="1499">
        <v>16026</v>
      </c>
      <c r="D172" s="1498"/>
      <c r="E172" s="1498"/>
      <c r="F172" s="1498"/>
      <c r="G172" s="1500">
        <v>246.99731448893647</v>
      </c>
      <c r="H172" s="1500">
        <v>247.11381292897138</v>
      </c>
      <c r="I172" s="1500">
        <v>6.4189227006099761E-2</v>
      </c>
      <c r="J172" s="1500">
        <v>11.133575434353597</v>
      </c>
      <c r="K172" s="1500">
        <v>11.244396687317542</v>
      </c>
      <c r="L172" s="1500">
        <v>844.15545176564649</v>
      </c>
      <c r="M172" s="1500">
        <v>6.1335315244334859E-2</v>
      </c>
      <c r="N172" s="1500">
        <v>7.8405460805307026E-2</v>
      </c>
    </row>
    <row r="173" spans="1:14" ht="13">
      <c r="A173" s="1502" t="s">
        <v>992</v>
      </c>
      <c r="B173" s="1498"/>
      <c r="C173" s="1499">
        <v>0</v>
      </c>
      <c r="D173" s="1498"/>
      <c r="E173" s="1498"/>
      <c r="F173" s="1498"/>
      <c r="G173" s="1500" t="s">
        <v>115</v>
      </c>
      <c r="H173" s="1500" t="s">
        <v>115</v>
      </c>
      <c r="I173" s="1500" t="s">
        <v>115</v>
      </c>
      <c r="J173" s="1500" t="s">
        <v>115</v>
      </c>
      <c r="K173" s="1500" t="s">
        <v>115</v>
      </c>
      <c r="L173" s="1500" t="s">
        <v>115</v>
      </c>
      <c r="M173" s="1500" t="s">
        <v>115</v>
      </c>
      <c r="N173" s="1500" t="s">
        <v>115</v>
      </c>
    </row>
    <row r="174" spans="1:14" ht="13">
      <c r="A174" s="1502" t="s">
        <v>1059</v>
      </c>
      <c r="B174" s="1498"/>
      <c r="C174" s="1499">
        <v>931</v>
      </c>
      <c r="D174" s="1498"/>
      <c r="E174" s="1498"/>
      <c r="F174" s="1498"/>
      <c r="G174" s="1500">
        <v>246.60824704618926</v>
      </c>
      <c r="H174" s="1500">
        <v>246.60824704618926</v>
      </c>
      <c r="I174" s="1500">
        <v>6.3410092373791152E-2</v>
      </c>
      <c r="J174" s="1500">
        <v>11.016347244897981</v>
      </c>
      <c r="K174" s="1500">
        <v>11.852778087003264</v>
      </c>
      <c r="L174" s="1500">
        <v>854.49485499459524</v>
      </c>
      <c r="M174" s="1500">
        <v>5.2592929632371353E-2</v>
      </c>
      <c r="N174" s="1500">
        <v>7.5454433184232741E-2</v>
      </c>
    </row>
    <row r="175" spans="1:14" ht="13">
      <c r="A175" s="1502" t="s">
        <v>1060</v>
      </c>
      <c r="B175" s="1498"/>
      <c r="C175" s="1499">
        <v>6042</v>
      </c>
      <c r="D175" s="1498"/>
      <c r="E175" s="1498"/>
      <c r="F175" s="1498"/>
      <c r="G175" s="1500">
        <v>252.09923154581048</v>
      </c>
      <c r="H175" s="1500">
        <v>252.09923154581048</v>
      </c>
      <c r="I175" s="1500">
        <v>7.1691296590531625E-2</v>
      </c>
      <c r="J175" s="1500">
        <v>10.568205848725761</v>
      </c>
      <c r="K175" s="1500">
        <v>11.783873276233315</v>
      </c>
      <c r="L175" s="1500">
        <v>863.71719132756334</v>
      </c>
      <c r="M175" s="1500">
        <v>5.6932979120553409E-2</v>
      </c>
      <c r="N175" s="1500">
        <v>7.0927556031716521E-2</v>
      </c>
    </row>
    <row r="176" spans="1:14" ht="13">
      <c r="A176" s="1502" t="s">
        <v>1061</v>
      </c>
      <c r="B176" s="1498"/>
      <c r="C176" s="1499">
        <v>2611</v>
      </c>
      <c r="D176" s="1498"/>
      <c r="E176" s="1498"/>
      <c r="F176" s="1498"/>
      <c r="G176" s="1500">
        <v>202.88260015320319</v>
      </c>
      <c r="H176" s="1500">
        <v>202.88260015320319</v>
      </c>
      <c r="I176" s="1500">
        <v>3.4686827269245865E-2</v>
      </c>
      <c r="J176" s="1500">
        <v>11.610049693220059</v>
      </c>
      <c r="K176" s="1500">
        <v>8.8411264745302294</v>
      </c>
      <c r="L176" s="1500">
        <v>758.75788969758173</v>
      </c>
      <c r="M176" s="1500">
        <v>4.3649440652582444E-2</v>
      </c>
      <c r="N176" s="1500">
        <v>6.9107438650119396E-2</v>
      </c>
    </row>
    <row r="177" spans="1:14" ht="13">
      <c r="A177" s="1502" t="s">
        <v>1021</v>
      </c>
      <c r="B177" s="1498"/>
      <c r="C177" s="1499">
        <v>7793</v>
      </c>
      <c r="D177" s="1498"/>
      <c r="E177" s="1498"/>
      <c r="F177" s="1498"/>
      <c r="G177" s="1500">
        <v>275.80910868723947</v>
      </c>
      <c r="H177" s="1500">
        <v>275.80910868723947</v>
      </c>
      <c r="I177" s="1500">
        <v>8.3559034261524931E-2</v>
      </c>
      <c r="J177" s="1500">
        <v>10.871563975105781</v>
      </c>
      <c r="K177" s="1500">
        <v>12.714394720004881</v>
      </c>
      <c r="L177" s="1500">
        <v>941.98395226487901</v>
      </c>
      <c r="M177" s="1500">
        <v>6.3229965311150729E-2</v>
      </c>
      <c r="N177" s="1500">
        <v>7.1997112417919076E-2</v>
      </c>
    </row>
    <row r="178" spans="1:14" ht="13">
      <c r="A178" s="1502" t="s">
        <v>1022</v>
      </c>
      <c r="B178" s="1498"/>
      <c r="C178" s="1499"/>
      <c r="D178" s="1498"/>
      <c r="E178" s="1498"/>
      <c r="F178" s="1498"/>
      <c r="G178" s="1500"/>
      <c r="H178" s="1500"/>
      <c r="I178" s="1500"/>
      <c r="J178" s="1500"/>
      <c r="K178" s="1500"/>
      <c r="L178" s="1500"/>
      <c r="M178" s="1500"/>
      <c r="N178" s="1500"/>
    </row>
    <row r="179" spans="1:14" ht="13">
      <c r="A179" s="1505" t="s">
        <v>1062</v>
      </c>
      <c r="B179" s="1498"/>
      <c r="C179" s="1499">
        <v>7796</v>
      </c>
      <c r="D179" s="1498"/>
      <c r="E179" s="1498"/>
      <c r="F179" s="1498"/>
      <c r="G179" s="1500">
        <v>266.38163083628217</v>
      </c>
      <c r="H179" s="1500">
        <v>266.38163083628217</v>
      </c>
      <c r="I179" s="1500">
        <v>6.5230395330943214E-2</v>
      </c>
      <c r="J179" s="1500">
        <v>11.357673772190221</v>
      </c>
      <c r="K179" s="1500">
        <v>11.421334420086531</v>
      </c>
      <c r="L179" s="1500">
        <v>907.51198691647119</v>
      </c>
      <c r="M179" s="1500">
        <v>5.9740217725113738E-2</v>
      </c>
      <c r="N179" s="1500">
        <v>7.1884011216393803E-2</v>
      </c>
    </row>
    <row r="180" spans="1:14" ht="13">
      <c r="A180" s="1505" t="s">
        <v>1063</v>
      </c>
      <c r="B180" s="1498"/>
      <c r="C180" s="1499">
        <v>7798</v>
      </c>
      <c r="D180" s="1498"/>
      <c r="E180" s="1498"/>
      <c r="F180" s="1498"/>
      <c r="G180" s="1500">
        <v>234.85779007433109</v>
      </c>
      <c r="H180" s="1500">
        <v>234.85779007433109</v>
      </c>
      <c r="I180" s="1500">
        <v>6.5727802256990514E-2</v>
      </c>
      <c r="J180" s="1500">
        <v>10.118596479353311</v>
      </c>
      <c r="K180" s="1500">
        <v>11.088511418055692</v>
      </c>
      <c r="L180" s="1500">
        <v>795.02720056439523</v>
      </c>
      <c r="M180" s="1500">
        <v>6.1886110691523347E-2</v>
      </c>
      <c r="N180" s="1500">
        <v>8.8759618239941329E-2</v>
      </c>
    </row>
    <row r="181" spans="1:14" ht="13">
      <c r="A181" s="1505" t="s">
        <v>1064</v>
      </c>
      <c r="B181" s="1498"/>
      <c r="C181" s="1499">
        <v>1572</v>
      </c>
      <c r="D181" s="1498"/>
      <c r="E181" s="1498"/>
      <c r="F181" s="1498"/>
      <c r="G181" s="1500">
        <v>225.19733778626531</v>
      </c>
      <c r="H181" s="1500">
        <v>225.19733778626531</v>
      </c>
      <c r="I181" s="1500">
        <v>4.8269519083968919E-2</v>
      </c>
      <c r="J181" s="1500">
        <v>12.794129073154489</v>
      </c>
      <c r="K181" s="1500">
        <v>12.015959478370862</v>
      </c>
      <c r="L181" s="1500">
        <v>821.1237595419459</v>
      </c>
      <c r="M181" s="1500">
        <v>5.5020116732534888E-2</v>
      </c>
      <c r="N181" s="1500">
        <v>6.0349665439407965E-2</v>
      </c>
    </row>
    <row r="182" spans="1:14" ht="13">
      <c r="A182" s="1505" t="s">
        <v>1023</v>
      </c>
      <c r="B182" s="1498"/>
      <c r="C182" s="1499">
        <v>17166</v>
      </c>
      <c r="D182" s="1498"/>
      <c r="E182" s="1498"/>
      <c r="F182" s="1498"/>
      <c r="G182" s="1500">
        <v>248.28978538970745</v>
      </c>
      <c r="H182" s="1500">
        <v>248.28978538970745</v>
      </c>
      <c r="I182" s="1500">
        <v>6.3903136898498913E-2</v>
      </c>
      <c r="J182" s="1500">
        <v>10.92634341005196</v>
      </c>
      <c r="K182" s="1500">
        <v>11.324596497550596</v>
      </c>
      <c r="L182" s="1500">
        <v>848.50239484998542</v>
      </c>
      <c r="M182" s="1500">
        <v>6.0206058532906753E-2</v>
      </c>
      <c r="N182" s="1500">
        <v>7.6407995874489223E-2</v>
      </c>
    </row>
    <row r="183" spans="1:14" ht="13">
      <c r="A183" s="2959" t="s">
        <v>996</v>
      </c>
      <c r="B183" s="2960"/>
      <c r="C183" s="2961"/>
      <c r="D183" s="2960"/>
      <c r="E183" s="2960"/>
      <c r="F183" s="2960"/>
      <c r="G183" s="2960"/>
      <c r="H183" s="2960"/>
      <c r="I183" s="2960"/>
      <c r="J183" s="2960"/>
      <c r="K183" s="2960"/>
      <c r="L183" s="2960"/>
      <c r="M183" s="2960"/>
      <c r="N183" s="2962"/>
    </row>
    <row r="184" spans="1:14" ht="13">
      <c r="A184" s="1505" t="s">
        <v>997</v>
      </c>
      <c r="B184" s="1498"/>
      <c r="C184" s="1499">
        <v>1184</v>
      </c>
      <c r="D184" s="1498"/>
      <c r="E184" s="1498"/>
      <c r="F184" s="1498"/>
      <c r="G184" s="1500">
        <v>277.26036570946371</v>
      </c>
      <c r="H184" s="1500">
        <v>277.34077618243668</v>
      </c>
      <c r="I184" s="1500">
        <v>8.1832670608107755E-2</v>
      </c>
      <c r="J184" s="1500">
        <v>10.700894309121606</v>
      </c>
      <c r="K184" s="1500">
        <v>10.823322180743229</v>
      </c>
      <c r="L184" s="1500">
        <v>925.04795608101858</v>
      </c>
      <c r="M184" s="1500">
        <v>5.8605023400858956E-2</v>
      </c>
      <c r="N184" s="1500">
        <v>8.360073679001255E-2</v>
      </c>
    </row>
    <row r="185" spans="1:14" ht="13">
      <c r="A185" s="1505" t="s">
        <v>1024</v>
      </c>
      <c r="B185" s="1498"/>
      <c r="C185" s="1499"/>
      <c r="D185" s="1498"/>
      <c r="E185" s="1498"/>
      <c r="F185" s="1498"/>
      <c r="G185" s="1500"/>
      <c r="H185" s="1500"/>
      <c r="I185" s="1500"/>
      <c r="J185" s="1500"/>
      <c r="K185" s="1500"/>
      <c r="L185" s="1500"/>
      <c r="M185" s="1500"/>
      <c r="N185" s="1500"/>
    </row>
    <row r="186" spans="1:14" ht="13">
      <c r="A186" s="1505" t="s">
        <v>1062</v>
      </c>
      <c r="B186" s="1498"/>
      <c r="C186" s="1499">
        <v>9743</v>
      </c>
      <c r="D186" s="1498"/>
      <c r="E186" s="1498"/>
      <c r="F186" s="1498"/>
      <c r="G186" s="1500">
        <v>265.2633589243186</v>
      </c>
      <c r="H186" s="1500">
        <v>265.2633589243186</v>
      </c>
      <c r="I186" s="1500">
        <v>7.0076658113528117E-2</v>
      </c>
      <c r="J186" s="1500">
        <v>10.989709371752946</v>
      </c>
      <c r="K186" s="1500">
        <v>11.880092908548438</v>
      </c>
      <c r="L186" s="1500">
        <v>897.60837216490836</v>
      </c>
      <c r="M186" s="1500">
        <v>6.1036207759852412E-2</v>
      </c>
      <c r="N186" s="1500">
        <v>7.685111448778284E-2</v>
      </c>
    </row>
    <row r="187" spans="1:14" ht="13">
      <c r="A187" s="1505" t="s">
        <v>1063</v>
      </c>
      <c r="B187" s="1498"/>
      <c r="C187" s="1499">
        <v>4651</v>
      </c>
      <c r="D187" s="1498"/>
      <c r="E187" s="1498"/>
      <c r="F187" s="1498"/>
      <c r="G187" s="1500">
        <v>238.84165340787624</v>
      </c>
      <c r="H187" s="1500">
        <v>238.84165340787624</v>
      </c>
      <c r="I187" s="1500">
        <v>6.8415606106216789E-2</v>
      </c>
      <c r="J187" s="1500">
        <v>10.760646625886508</v>
      </c>
      <c r="K187" s="1500">
        <v>10.211713710814509</v>
      </c>
      <c r="L187" s="1500">
        <v>814.66696624393694</v>
      </c>
      <c r="M187" s="1500">
        <v>6.0960095305736664E-2</v>
      </c>
      <c r="N187" s="1500">
        <v>8.2774204814511601E-2</v>
      </c>
    </row>
    <row r="188" spans="1:14" ht="13">
      <c r="A188" s="1505" t="s">
        <v>1064</v>
      </c>
      <c r="B188" s="1498"/>
      <c r="C188" s="1499">
        <v>2772</v>
      </c>
      <c r="D188" s="1498"/>
      <c r="E188" s="1498"/>
      <c r="F188" s="1498"/>
      <c r="G188" s="1500">
        <v>204.48377344877821</v>
      </c>
      <c r="H188" s="1500">
        <v>204.48377344877821</v>
      </c>
      <c r="I188" s="1500">
        <v>3.4633255411254685E-2</v>
      </c>
      <c r="J188" s="1500">
        <v>10.981639650432152</v>
      </c>
      <c r="K188" s="1500">
        <v>11.239393145742547</v>
      </c>
      <c r="L188" s="1500">
        <v>732.67593073605326</v>
      </c>
      <c r="M188" s="1500">
        <v>5.5400643036786296E-2</v>
      </c>
      <c r="N188" s="1500">
        <v>6.7372022395289277E-2</v>
      </c>
    </row>
    <row r="189" spans="1:14" ht="13.5" thickBot="1">
      <c r="A189" s="1506" t="s">
        <v>998</v>
      </c>
      <c r="B189" s="1507"/>
      <c r="C189" s="2051">
        <v>4857</v>
      </c>
      <c r="D189" s="1507"/>
      <c r="E189" s="1507"/>
      <c r="F189" s="1507"/>
      <c r="G189" s="1789">
        <v>254.4051828288913</v>
      </c>
      <c r="H189" s="1789">
        <v>254.61151080912549</v>
      </c>
      <c r="I189" s="1789">
        <v>6.614764875437866E-2</v>
      </c>
      <c r="J189" s="1789">
        <v>9.4895155278975043</v>
      </c>
      <c r="K189" s="1789">
        <v>9.578246761169094</v>
      </c>
      <c r="L189" s="1789">
        <v>703.61985999604224</v>
      </c>
      <c r="M189" s="1789">
        <v>6.7302958420341619E-2</v>
      </c>
      <c r="N189" s="1789">
        <v>9.8849120082265665E-2</v>
      </c>
    </row>
    <row r="190" spans="1:14">
      <c r="A190" s="272" t="s">
        <v>1065</v>
      </c>
      <c r="N190" s="21"/>
    </row>
    <row r="191" spans="1:14">
      <c r="A191" s="1429" t="s">
        <v>1406</v>
      </c>
      <c r="B191" s="1430"/>
      <c r="C191" s="1431"/>
      <c r="D191" s="1431"/>
      <c r="E191" s="1431"/>
      <c r="F191" s="1431"/>
      <c r="G191" s="1432"/>
      <c r="H191" s="1432"/>
      <c r="I191" s="1432"/>
      <c r="J191" s="1432"/>
      <c r="K191" s="1432"/>
      <c r="L191" s="1433"/>
      <c r="M191" s="1430"/>
      <c r="N191" s="21"/>
    </row>
    <row r="192" spans="1:14" s="203" customFormat="1">
      <c r="A192" s="1434" t="s">
        <v>1405</v>
      </c>
      <c r="B192" s="1430"/>
      <c r="C192" s="1431"/>
      <c r="D192" s="1431"/>
      <c r="E192" s="1431"/>
      <c r="F192" s="1431"/>
      <c r="G192" s="1432"/>
      <c r="H192" s="1432"/>
      <c r="I192" s="1432"/>
      <c r="J192" s="1432"/>
      <c r="K192" s="1432"/>
      <c r="L192" s="1433"/>
      <c r="M192" s="1430"/>
      <c r="N192"/>
    </row>
    <row r="193" spans="1:15" s="727" customFormat="1">
      <c r="A193" s="1429" t="s">
        <v>1027</v>
      </c>
      <c r="B193" s="1430"/>
      <c r="C193" s="1431"/>
      <c r="D193" s="1431"/>
      <c r="E193" s="1431"/>
      <c r="F193" s="1431"/>
      <c r="G193" s="1432"/>
      <c r="H193" s="1432"/>
      <c r="I193" s="1432"/>
      <c r="J193" s="1432"/>
      <c r="K193" s="1432"/>
      <c r="L193" s="1433"/>
      <c r="M193" s="1430"/>
      <c r="N193" s="1430"/>
    </row>
    <row r="194" spans="1:15" s="727" customFormat="1">
      <c r="A194" s="2947" t="s">
        <v>1028</v>
      </c>
      <c r="B194" s="2947"/>
      <c r="C194" s="2947"/>
      <c r="D194" s="2947"/>
      <c r="E194" s="2947"/>
      <c r="F194" s="2947"/>
      <c r="G194" s="2947"/>
      <c r="H194" s="2947"/>
      <c r="I194" s="2947"/>
      <c r="J194" s="2947"/>
      <c r="K194" s="2947"/>
      <c r="L194" s="2947"/>
      <c r="M194" s="414"/>
      <c r="N194" s="1430"/>
    </row>
    <row r="195" spans="1:15" s="727" customFormat="1">
      <c r="A195" s="2947" t="s">
        <v>1029</v>
      </c>
      <c r="B195" s="2947"/>
      <c r="C195" s="2947"/>
      <c r="D195" s="2947"/>
      <c r="E195" s="2947"/>
      <c r="F195" s="2947"/>
      <c r="G195" s="2947"/>
      <c r="H195" s="2947"/>
      <c r="I195" s="2947"/>
      <c r="J195" s="2947"/>
      <c r="K195" s="2947"/>
      <c r="L195" s="2947"/>
      <c r="M195" s="1430"/>
      <c r="N195" s="1430"/>
    </row>
    <row r="196" spans="1:15" s="727" customFormat="1" ht="12.75" customHeight="1">
      <c r="A196" s="2947" t="s">
        <v>1030</v>
      </c>
      <c r="B196" s="2947"/>
      <c r="C196" s="2947"/>
      <c r="D196" s="2947"/>
      <c r="E196" s="2947"/>
      <c r="F196" s="2947"/>
      <c r="G196" s="2947"/>
      <c r="H196" s="2947"/>
      <c r="I196" s="2947"/>
      <c r="J196" s="2947"/>
      <c r="K196" s="2947"/>
      <c r="L196" s="2947"/>
      <c r="M196" s="1430"/>
      <c r="N196" s="414"/>
      <c r="O196" s="728"/>
    </row>
    <row r="197" spans="1:15" s="727" customFormat="1" ht="12.75" customHeight="1">
      <c r="A197" s="2947" t="s">
        <v>1031</v>
      </c>
      <c r="B197" s="2947"/>
      <c r="C197" s="2947"/>
      <c r="D197" s="2947"/>
      <c r="E197" s="2947"/>
      <c r="F197" s="2947"/>
      <c r="G197" s="2947"/>
      <c r="H197" s="2947"/>
      <c r="I197" s="2947"/>
      <c r="J197" s="2947"/>
      <c r="K197" s="2947"/>
      <c r="L197" s="2947"/>
      <c r="M197" s="1430"/>
      <c r="N197" s="1430"/>
    </row>
    <row r="198" spans="1:15" s="727" customFormat="1" ht="12.75" customHeight="1">
      <c r="A198" s="2947" t="s">
        <v>1032</v>
      </c>
      <c r="B198" s="2947"/>
      <c r="C198" s="2947"/>
      <c r="D198" s="2947"/>
      <c r="E198" s="2947"/>
      <c r="F198" s="2947"/>
      <c r="G198" s="2947"/>
      <c r="H198" s="2947"/>
      <c r="I198" s="2947"/>
      <c r="J198" s="2947"/>
      <c r="K198" s="2947"/>
      <c r="L198" s="2947"/>
      <c r="M198" s="1430"/>
      <c r="N198" s="1430"/>
    </row>
    <row r="199" spans="1:15" s="727" customFormat="1">
      <c r="A199" s="1430" t="s">
        <v>1033</v>
      </c>
      <c r="B199" s="1430"/>
      <c r="C199" s="1430"/>
      <c r="D199" s="1430"/>
      <c r="E199" s="1430"/>
      <c r="F199" s="1430"/>
      <c r="G199" s="1430"/>
      <c r="H199" s="1430"/>
      <c r="I199" s="414"/>
      <c r="J199" s="414"/>
      <c r="K199" s="414"/>
      <c r="L199" s="414"/>
      <c r="M199" s="1430"/>
      <c r="N199" s="1430"/>
    </row>
    <row r="200" spans="1:15" s="727" customFormat="1">
      <c r="A200" s="1430" t="s">
        <v>1034</v>
      </c>
      <c r="B200" s="1430"/>
      <c r="C200" s="1430"/>
      <c r="D200" s="1430"/>
      <c r="E200" s="1430"/>
      <c r="F200" s="1430"/>
      <c r="G200" s="1430"/>
      <c r="H200" s="1430"/>
      <c r="I200" s="1430"/>
      <c r="J200" s="1430"/>
      <c r="K200" s="1430"/>
      <c r="L200" s="1430"/>
      <c r="M200" s="1430"/>
      <c r="N200" s="1430"/>
    </row>
    <row r="201" spans="1:15" s="727" customFormat="1">
      <c r="A201" s="1430" t="s">
        <v>1035</v>
      </c>
      <c r="B201" s="1430"/>
      <c r="C201" s="1430"/>
      <c r="D201" s="1430"/>
      <c r="E201" s="1430"/>
      <c r="F201" s="1430"/>
      <c r="G201" s="1430"/>
      <c r="H201" s="1430"/>
      <c r="I201" s="1430"/>
      <c r="J201" s="1430"/>
      <c r="K201" s="1430"/>
      <c r="L201" s="1430"/>
      <c r="M201" s="1430"/>
      <c r="N201" s="1430"/>
    </row>
    <row r="202" spans="1:15" s="727" customFormat="1">
      <c r="A202" s="1430" t="s">
        <v>1036</v>
      </c>
      <c r="B202" s="1430"/>
      <c r="C202" s="1430"/>
      <c r="D202" s="1430"/>
      <c r="E202" s="1430"/>
      <c r="F202" s="1430"/>
      <c r="G202" s="1430"/>
      <c r="H202" s="1430"/>
      <c r="I202" s="1430"/>
      <c r="J202" s="1430"/>
      <c r="K202" s="1430"/>
      <c r="L202" s="1430"/>
      <c r="M202" s="1430"/>
      <c r="N202" s="1430"/>
    </row>
    <row r="203" spans="1:15" s="727" customFormat="1">
      <c r="A203" s="1430" t="s">
        <v>1037</v>
      </c>
      <c r="B203" s="1430"/>
      <c r="C203" s="1430"/>
      <c r="D203" s="1430"/>
      <c r="E203" s="1430"/>
      <c r="F203" s="1430"/>
      <c r="G203" s="1430"/>
      <c r="H203" s="1430"/>
      <c r="I203" s="1430"/>
      <c r="J203" s="1430"/>
      <c r="K203" s="1430"/>
      <c r="L203" s="1430"/>
      <c r="M203" s="1430"/>
      <c r="N203" s="1430"/>
    </row>
    <row r="204" spans="1:15" s="727" customFormat="1">
      <c r="A204" s="2947" t="s">
        <v>1038</v>
      </c>
      <c r="B204" s="2947"/>
      <c r="C204" s="2947"/>
      <c r="D204" s="2947"/>
      <c r="E204" s="2947"/>
      <c r="F204" s="2947"/>
      <c r="G204" s="2947"/>
      <c r="H204" s="2947"/>
      <c r="I204" s="2947"/>
      <c r="J204" s="2947"/>
      <c r="K204" s="2947"/>
      <c r="L204" s="2947"/>
      <c r="M204" s="1430"/>
      <c r="N204" s="1430"/>
    </row>
    <row r="205" spans="1:15" s="727" customFormat="1">
      <c r="A205" s="2947" t="s">
        <v>1039</v>
      </c>
      <c r="B205" s="2947"/>
      <c r="C205" s="2947"/>
      <c r="D205" s="2947"/>
      <c r="E205" s="2947"/>
      <c r="F205" s="2947"/>
      <c r="G205" s="2947"/>
      <c r="H205" s="2947"/>
      <c r="I205" s="2947"/>
      <c r="J205" s="2947"/>
      <c r="K205" s="2947"/>
      <c r="L205" s="2947"/>
      <c r="M205" s="1430"/>
      <c r="N205" s="1430"/>
    </row>
    <row r="206" spans="1:15" s="727" customFormat="1" ht="38.9" customHeight="1">
      <c r="A206" s="2947" t="s">
        <v>1040</v>
      </c>
      <c r="B206" s="2947"/>
      <c r="C206" s="2947"/>
      <c r="D206" s="2947"/>
      <c r="E206" s="2947"/>
      <c r="F206" s="2947"/>
      <c r="G206" s="2947"/>
      <c r="H206" s="2947"/>
      <c r="I206" s="2947"/>
      <c r="J206" s="2947"/>
      <c r="K206" s="2947"/>
      <c r="L206" s="2947"/>
      <c r="M206" s="1430"/>
      <c r="N206" s="1430"/>
    </row>
    <row r="207" spans="1:15" s="727" customFormat="1" ht="30.65" customHeight="1">
      <c r="A207" s="2947" t="s">
        <v>1041</v>
      </c>
      <c r="B207" s="2947"/>
      <c r="C207" s="2947"/>
      <c r="D207" s="2947"/>
      <c r="E207" s="2947"/>
      <c r="F207" s="2947"/>
      <c r="G207" s="2947"/>
      <c r="H207" s="2947"/>
      <c r="I207" s="2947"/>
      <c r="J207" s="2947"/>
      <c r="K207" s="2947"/>
      <c r="L207" s="2947"/>
      <c r="M207" s="1430"/>
      <c r="N207" s="1430"/>
    </row>
    <row r="208" spans="1:15" s="727" customFormat="1" ht="19.899999999999999" customHeight="1">
      <c r="A208" s="414"/>
      <c r="B208" s="414"/>
      <c r="C208" s="414"/>
      <c r="D208" s="414"/>
      <c r="E208" s="414"/>
      <c r="F208" s="414"/>
      <c r="G208" s="414"/>
      <c r="H208" s="414"/>
      <c r="I208" s="414"/>
      <c r="J208" s="414"/>
      <c r="K208" s="414"/>
      <c r="L208" s="414"/>
      <c r="M208" s="1430"/>
      <c r="N208" s="1430"/>
    </row>
    <row r="209" spans="1:18" ht="13" thickBot="1">
      <c r="A209" s="695"/>
      <c r="B209" s="21"/>
      <c r="C209" s="21"/>
      <c r="D209" s="479"/>
      <c r="E209" s="21"/>
      <c r="F209" s="479"/>
      <c r="G209" s="21"/>
      <c r="H209" s="21"/>
      <c r="I209" s="21"/>
      <c r="J209" s="21"/>
      <c r="K209" s="21"/>
      <c r="L209" s="21"/>
      <c r="M209" s="21"/>
      <c r="N209" s="21"/>
    </row>
    <row r="210" spans="1:18" ht="27" customHeight="1" thickBot="1">
      <c r="A210" s="2972" t="s">
        <v>1066</v>
      </c>
      <c r="B210" s="2973"/>
      <c r="C210" s="2974"/>
      <c r="M210" s="2975"/>
      <c r="N210" s="2975"/>
    </row>
    <row r="211" spans="1:18" ht="66" thickBot="1">
      <c r="A211" s="430" t="s">
        <v>957</v>
      </c>
      <c r="B211" s="351" t="s">
        <v>1067</v>
      </c>
      <c r="C211" s="351" t="s">
        <v>1068</v>
      </c>
      <c r="D211" s="351" t="s">
        <v>958</v>
      </c>
      <c r="E211" s="351" t="s">
        <v>1069</v>
      </c>
      <c r="F211" s="351" t="s">
        <v>1070</v>
      </c>
      <c r="G211" s="351" t="s">
        <v>1071</v>
      </c>
      <c r="H211" s="351" t="s">
        <v>1072</v>
      </c>
      <c r="I211" s="351" t="s">
        <v>960</v>
      </c>
      <c r="J211" s="351" t="s">
        <v>1073</v>
      </c>
      <c r="K211" s="351" t="s">
        <v>1074</v>
      </c>
      <c r="L211" s="351" t="s">
        <v>962</v>
      </c>
      <c r="M211" s="351" t="s">
        <v>1075</v>
      </c>
      <c r="N211" s="351" t="s">
        <v>1076</v>
      </c>
      <c r="P211" s="69"/>
      <c r="Q211" s="69"/>
      <c r="R211" s="69"/>
    </row>
    <row r="212" spans="1:18" ht="13.15" customHeight="1">
      <c r="A212" s="2963" t="s">
        <v>963</v>
      </c>
      <c r="B212" s="2964"/>
      <c r="C212" s="2964"/>
      <c r="D212" s="2964"/>
      <c r="E212" s="2964"/>
      <c r="F212" s="2964"/>
      <c r="G212" s="2964"/>
      <c r="H212" s="2964"/>
      <c r="I212" s="2964"/>
      <c r="J212" s="2964"/>
      <c r="K212" s="2964"/>
      <c r="L212" s="2964"/>
      <c r="M212" s="2964"/>
      <c r="N212" s="2965"/>
      <c r="P212" s="69"/>
      <c r="Q212" s="69"/>
      <c r="R212" s="69"/>
    </row>
    <row r="213" spans="1:18" ht="13.15" customHeight="1">
      <c r="A213" s="1190" t="s">
        <v>1077</v>
      </c>
      <c r="B213" s="696"/>
      <c r="C213" s="517"/>
      <c r="D213" s="697"/>
      <c r="E213" s="698"/>
      <c r="F213" s="697"/>
      <c r="G213" s="517"/>
      <c r="H213" s="517"/>
      <c r="I213" s="517"/>
      <c r="J213" s="517"/>
      <c r="K213" s="517"/>
      <c r="L213" s="517"/>
      <c r="M213" s="697"/>
      <c r="N213" s="697"/>
      <c r="P213" s="69"/>
      <c r="Q213" s="69"/>
      <c r="R213" s="69"/>
    </row>
    <row r="214" spans="1:18" ht="13.15" customHeight="1">
      <c r="A214" s="1190" t="s">
        <v>964</v>
      </c>
      <c r="B214" s="1909">
        <v>1220990</v>
      </c>
      <c r="C214" s="1195">
        <v>295</v>
      </c>
      <c r="D214" s="1910">
        <v>2.416072203703552E-4</v>
      </c>
      <c r="E214" s="1203">
        <v>76673</v>
      </c>
      <c r="F214" s="1910">
        <v>3.8475082493185345E-3</v>
      </c>
      <c r="G214" s="1191">
        <v>735.27783999999997</v>
      </c>
      <c r="H214" s="1191">
        <v>735.27783999999997</v>
      </c>
      <c r="I214" s="1194">
        <v>0.94442999999999999</v>
      </c>
      <c r="J214" s="1191">
        <v>90.994799999999998</v>
      </c>
      <c r="K214" s="1191">
        <v>90.994799999999998</v>
      </c>
      <c r="L214" s="1204">
        <v>16172.20054</v>
      </c>
      <c r="M214" s="1970">
        <v>0.1</v>
      </c>
      <c r="N214" s="1970">
        <v>0.21</v>
      </c>
      <c r="P214" s="69"/>
      <c r="Q214" s="69"/>
      <c r="R214" s="69"/>
    </row>
    <row r="215" spans="1:18" ht="13.15" customHeight="1">
      <c r="A215" s="1190" t="s">
        <v>965</v>
      </c>
      <c r="B215" s="1192">
        <v>118126</v>
      </c>
      <c r="C215" s="1191" t="s">
        <v>62</v>
      </c>
      <c r="D215" s="1910" t="s">
        <v>62</v>
      </c>
      <c r="E215" s="1191" t="s">
        <v>62</v>
      </c>
      <c r="F215" s="1911" t="s">
        <v>62</v>
      </c>
      <c r="G215" s="1192" t="s">
        <v>62</v>
      </c>
      <c r="H215" s="1192" t="s">
        <v>62</v>
      </c>
      <c r="I215" s="1205" t="s">
        <v>62</v>
      </c>
      <c r="J215" s="1192" t="s">
        <v>62</v>
      </c>
      <c r="K215" s="1192" t="s">
        <v>62</v>
      </c>
      <c r="L215" s="1192" t="s">
        <v>62</v>
      </c>
      <c r="M215" s="1971" t="s">
        <v>62</v>
      </c>
      <c r="N215" s="1971" t="s">
        <v>62</v>
      </c>
      <c r="P215" s="69"/>
      <c r="Q215" s="69"/>
      <c r="R215" s="69"/>
    </row>
    <row r="216" spans="1:18" ht="13.15" customHeight="1">
      <c r="A216" s="1190" t="s">
        <v>966</v>
      </c>
      <c r="B216" s="1192">
        <v>517585</v>
      </c>
      <c r="C216" s="1191" t="s">
        <v>62</v>
      </c>
      <c r="D216" s="1910" t="s">
        <v>62</v>
      </c>
      <c r="E216" s="1191" t="s">
        <v>62</v>
      </c>
      <c r="F216" s="1911" t="s">
        <v>62</v>
      </c>
      <c r="G216" s="1192" t="s">
        <v>62</v>
      </c>
      <c r="H216" s="1192" t="s">
        <v>62</v>
      </c>
      <c r="I216" s="1205" t="s">
        <v>62</v>
      </c>
      <c r="J216" s="1192" t="s">
        <v>62</v>
      </c>
      <c r="K216" s="1192" t="s">
        <v>62</v>
      </c>
      <c r="L216" s="1192" t="s">
        <v>62</v>
      </c>
      <c r="M216" s="1971" t="s">
        <v>62</v>
      </c>
      <c r="N216" s="1971" t="s">
        <v>62</v>
      </c>
      <c r="P216" s="69"/>
      <c r="Q216" s="69"/>
      <c r="R216" s="69"/>
    </row>
    <row r="217" spans="1:18" ht="13.15" customHeight="1">
      <c r="A217" s="1190" t="s">
        <v>1078</v>
      </c>
      <c r="B217" s="1912">
        <v>1856709</v>
      </c>
      <c r="C217" s="1191">
        <v>295</v>
      </c>
      <c r="D217" s="1910">
        <v>1.5888327142271622E-4</v>
      </c>
      <c r="E217" s="1191">
        <v>76673</v>
      </c>
      <c r="F217" s="1911">
        <v>3.8475082493185345E-3</v>
      </c>
      <c r="G217" s="1191">
        <v>735.27783999999997</v>
      </c>
      <c r="H217" s="1191">
        <v>735.27783999999997</v>
      </c>
      <c r="I217" s="1194">
        <v>0.94442999999999999</v>
      </c>
      <c r="J217" s="1191">
        <v>90.994799999999998</v>
      </c>
      <c r="K217" s="1191">
        <v>90.994799999999998</v>
      </c>
      <c r="L217" s="1204">
        <v>16172.20054</v>
      </c>
      <c r="M217" s="1970">
        <v>0.10071879285164829</v>
      </c>
      <c r="N217" s="1970">
        <v>0.21060187654940848</v>
      </c>
      <c r="P217" s="69"/>
      <c r="Q217" s="69"/>
      <c r="R217" s="69"/>
    </row>
    <row r="218" spans="1:18" ht="13.15" customHeight="1">
      <c r="A218" s="1190" t="s">
        <v>969</v>
      </c>
      <c r="B218" s="1909">
        <v>747776</v>
      </c>
      <c r="C218" s="1191">
        <v>276</v>
      </c>
      <c r="D218" s="1910">
        <v>3.6909448818897637E-4</v>
      </c>
      <c r="E218" s="1191">
        <v>70501</v>
      </c>
      <c r="F218" s="1911">
        <v>3.9148380874030157E-3</v>
      </c>
      <c r="G218" s="1191">
        <v>726.25980000000004</v>
      </c>
      <c r="H218" s="1191">
        <v>726.25980000000004</v>
      </c>
      <c r="I218" s="1194">
        <v>0.94381000000000004</v>
      </c>
      <c r="J218" s="1191">
        <v>90.498909999999995</v>
      </c>
      <c r="K218" s="1191">
        <v>90.498909999999995</v>
      </c>
      <c r="L218" s="1204">
        <v>16202.434859999999</v>
      </c>
      <c r="M218" s="1914">
        <v>0.1</v>
      </c>
      <c r="N218" s="1914">
        <v>0.21</v>
      </c>
      <c r="P218" s="69"/>
      <c r="Q218" s="69"/>
      <c r="R218" s="69"/>
    </row>
    <row r="219" spans="1:18" ht="13.15" customHeight="1">
      <c r="A219" s="1190" t="s">
        <v>970</v>
      </c>
      <c r="B219" s="1909">
        <v>1108933</v>
      </c>
      <c r="C219" s="1195">
        <v>19</v>
      </c>
      <c r="D219" s="1910">
        <v>1.7133586970538347E-5</v>
      </c>
      <c r="E219" s="1203">
        <v>5970</v>
      </c>
      <c r="F219" s="1198">
        <v>3.1825795644891122E-3</v>
      </c>
      <c r="G219" s="1191">
        <v>866.27668000000006</v>
      </c>
      <c r="H219" s="1191">
        <v>866.27668000000006</v>
      </c>
      <c r="I219" s="1194">
        <v>0.95342000000000005</v>
      </c>
      <c r="J219" s="1191">
        <v>98.198239999999998</v>
      </c>
      <c r="K219" s="1191">
        <v>98.198239999999998</v>
      </c>
      <c r="L219" s="1204">
        <v>15733.007369999999</v>
      </c>
      <c r="M219" s="1970">
        <v>0.09</v>
      </c>
      <c r="N219" s="1970">
        <v>0.21</v>
      </c>
      <c r="P219" s="69"/>
      <c r="Q219" s="69"/>
      <c r="R219" s="69"/>
    </row>
    <row r="220" spans="1:18" ht="13.15" customHeight="1">
      <c r="A220" s="1190" t="s">
        <v>971</v>
      </c>
      <c r="B220" s="1912">
        <v>1856711</v>
      </c>
      <c r="C220" s="1191">
        <v>295</v>
      </c>
      <c r="D220" s="1910">
        <v>1.5888310027785692E-4</v>
      </c>
      <c r="E220" s="1203">
        <v>76673</v>
      </c>
      <c r="F220" s="1198">
        <v>3.8475082493185345E-3</v>
      </c>
      <c r="G220" s="1191">
        <v>735.27783999999997</v>
      </c>
      <c r="H220" s="1191">
        <v>735.27783999999997</v>
      </c>
      <c r="I220" s="1194">
        <v>0.94442999999999999</v>
      </c>
      <c r="J220" s="1191">
        <v>90.994799999999998</v>
      </c>
      <c r="K220" s="1191">
        <v>90.994799999999998</v>
      </c>
      <c r="L220" s="1204">
        <v>16172.20054</v>
      </c>
      <c r="M220" s="1970">
        <v>0.1</v>
      </c>
      <c r="N220" s="1970">
        <v>0.21</v>
      </c>
      <c r="P220" s="69"/>
      <c r="Q220" s="69"/>
      <c r="R220" s="69"/>
    </row>
    <row r="221" spans="1:18" ht="13.15" customHeight="1">
      <c r="A221" s="1190" t="s">
        <v>1079</v>
      </c>
      <c r="B221" s="1909">
        <v>1051307</v>
      </c>
      <c r="C221" s="1191">
        <v>123</v>
      </c>
      <c r="D221" s="1910">
        <v>1.1699722345613603E-4</v>
      </c>
      <c r="E221" s="1203">
        <v>43070</v>
      </c>
      <c r="F221" s="1198">
        <v>2.8558161133039237E-3</v>
      </c>
      <c r="G221" s="1191">
        <v>740.52964999999995</v>
      </c>
      <c r="H221" s="1191">
        <v>740.52964999999995</v>
      </c>
      <c r="I221" s="1194">
        <v>0.93008000000000002</v>
      </c>
      <c r="J221" s="1191">
        <v>93.375190000000003</v>
      </c>
      <c r="K221" s="1191">
        <v>93.375190000000003</v>
      </c>
      <c r="L221" s="1204">
        <v>16451.935850000002</v>
      </c>
      <c r="M221" s="1914">
        <v>0.1</v>
      </c>
      <c r="N221" s="1914">
        <v>0.23</v>
      </c>
      <c r="P221" s="69"/>
      <c r="Q221" s="69"/>
      <c r="R221" s="69"/>
    </row>
    <row r="222" spans="1:18" ht="13.15" customHeight="1">
      <c r="A222" s="1190" t="s">
        <v>1080</v>
      </c>
      <c r="B222" s="1909">
        <v>805404</v>
      </c>
      <c r="C222" s="1191">
        <v>172</v>
      </c>
      <c r="D222" s="1910">
        <v>2.1355741963039666E-4</v>
      </c>
      <c r="E222" s="1203">
        <v>33603</v>
      </c>
      <c r="F222" s="1198">
        <v>5.1185906020295808E-3</v>
      </c>
      <c r="G222" s="1191">
        <v>731.52218000000005</v>
      </c>
      <c r="H222" s="1191">
        <v>731.52218000000005</v>
      </c>
      <c r="I222" s="1194">
        <v>0.95469999999999999</v>
      </c>
      <c r="J222" s="1191">
        <v>89.292550000000006</v>
      </c>
      <c r="K222" s="1191">
        <v>89.292550000000006</v>
      </c>
      <c r="L222" s="1204">
        <v>15972.15727</v>
      </c>
      <c r="M222" s="1914">
        <v>0.1</v>
      </c>
      <c r="N222" s="1914">
        <v>0.2</v>
      </c>
      <c r="P222" s="69"/>
      <c r="Q222" s="69"/>
      <c r="R222" s="69"/>
    </row>
    <row r="223" spans="1:18" ht="13.15" customHeight="1">
      <c r="A223" s="1190" t="s">
        <v>1081</v>
      </c>
      <c r="B223" s="1909">
        <v>838419</v>
      </c>
      <c r="C223" s="1191">
        <v>43</v>
      </c>
      <c r="D223" s="1910">
        <v>5.1287005661846878E-5</v>
      </c>
      <c r="E223" s="1203">
        <v>22060</v>
      </c>
      <c r="F223" s="1198">
        <v>1.9492293744333635E-3</v>
      </c>
      <c r="G223" s="1191">
        <v>609.58582999999999</v>
      </c>
      <c r="H223" s="1191">
        <v>609.58582999999999</v>
      </c>
      <c r="I223" s="1194">
        <v>0.92969000000000002</v>
      </c>
      <c r="J223" s="1191">
        <v>99.4953</v>
      </c>
      <c r="K223" s="1191">
        <v>99.4953</v>
      </c>
      <c r="L223" s="1204">
        <v>16259.60837</v>
      </c>
      <c r="M223" s="1914">
        <v>0.09</v>
      </c>
      <c r="N223" s="1914">
        <v>0.21</v>
      </c>
      <c r="P223" s="69"/>
      <c r="Q223" s="69"/>
      <c r="R223" s="69"/>
    </row>
    <row r="224" spans="1:18" ht="13.15" customHeight="1">
      <c r="A224" s="1190" t="s">
        <v>1082</v>
      </c>
      <c r="B224" s="1909">
        <v>142749</v>
      </c>
      <c r="C224" s="1195">
        <v>4</v>
      </c>
      <c r="D224" s="1910">
        <v>2.8021212057527549E-5</v>
      </c>
      <c r="E224" s="1203">
        <v>35</v>
      </c>
      <c r="F224" s="1198">
        <v>0.11428571428571428</v>
      </c>
      <c r="G224" s="1191">
        <v>457.28823</v>
      </c>
      <c r="H224" s="1191">
        <v>457.28823</v>
      </c>
      <c r="I224" s="1194">
        <v>0.68669999999999998</v>
      </c>
      <c r="J224" s="1191">
        <v>106.80041</v>
      </c>
      <c r="K224" s="1191">
        <v>106.80041</v>
      </c>
      <c r="L224" s="1204">
        <v>14216.475</v>
      </c>
      <c r="M224" s="1914">
        <v>0.06</v>
      </c>
      <c r="N224" s="1914">
        <v>0.23</v>
      </c>
      <c r="P224" s="69"/>
      <c r="Q224" s="69"/>
      <c r="R224" s="69"/>
    </row>
    <row r="225" spans="1:18" ht="13.15" customHeight="1">
      <c r="A225" s="1190" t="s">
        <v>1083</v>
      </c>
      <c r="B225" s="1909">
        <v>787035</v>
      </c>
      <c r="C225" s="1191">
        <v>28</v>
      </c>
      <c r="D225" s="1910">
        <v>3.5576562668750439E-5</v>
      </c>
      <c r="E225" s="1203">
        <v>5458</v>
      </c>
      <c r="F225" s="1198">
        <v>5.130084279956028E-3</v>
      </c>
      <c r="G225" s="1191">
        <v>703.33519000000001</v>
      </c>
      <c r="H225" s="1191">
        <v>703.33519000000001</v>
      </c>
      <c r="I225" s="1194">
        <v>0.8589</v>
      </c>
      <c r="J225" s="1191">
        <v>84.208060000000003</v>
      </c>
      <c r="K225" s="1191">
        <v>84.208060000000003</v>
      </c>
      <c r="L225" s="1204">
        <v>16956.486069999999</v>
      </c>
      <c r="M225" s="1914">
        <v>0.11</v>
      </c>
      <c r="N225" s="1914">
        <v>0.22</v>
      </c>
      <c r="P225" s="69"/>
      <c r="Q225" s="69"/>
      <c r="R225" s="69"/>
    </row>
    <row r="226" spans="1:18" ht="13.15" customHeight="1">
      <c r="A226" s="1190" t="s">
        <v>1084</v>
      </c>
      <c r="B226" s="1909">
        <v>650777</v>
      </c>
      <c r="C226" s="1191">
        <v>4</v>
      </c>
      <c r="D226" s="1910">
        <v>6.1464987238332027E-6</v>
      </c>
      <c r="E226" s="1203">
        <v>1179</v>
      </c>
      <c r="F226" s="1198">
        <v>3.3927056827820186E-3</v>
      </c>
      <c r="G226" s="1191">
        <v>1102.8598500000001</v>
      </c>
      <c r="H226" s="1191">
        <v>1102.8598500000001</v>
      </c>
      <c r="I226" s="1194">
        <v>0.89581</v>
      </c>
      <c r="J226" s="1191">
        <v>140.26372500000002</v>
      </c>
      <c r="K226" s="1191">
        <v>140.26372500000002</v>
      </c>
      <c r="L226" s="1204">
        <v>16689.084999999999</v>
      </c>
      <c r="M226" s="1914">
        <v>0.13</v>
      </c>
      <c r="N226" s="1914">
        <v>0.23</v>
      </c>
      <c r="P226" s="69"/>
      <c r="Q226" s="69"/>
      <c r="R226" s="69"/>
    </row>
    <row r="227" spans="1:18" ht="13.15" customHeight="1">
      <c r="A227" s="2939" t="s">
        <v>975</v>
      </c>
      <c r="B227" s="2935"/>
      <c r="C227" s="2935"/>
      <c r="D227" s="2935"/>
      <c r="E227" s="2935"/>
      <c r="F227" s="2935"/>
      <c r="G227" s="2935"/>
      <c r="H227" s="2935"/>
      <c r="I227" s="2935"/>
      <c r="J227" s="2935"/>
      <c r="K227" s="2935"/>
      <c r="L227" s="2935"/>
      <c r="M227" s="2935"/>
      <c r="N227" s="2936"/>
      <c r="O227" s="139"/>
      <c r="P227" s="69"/>
      <c r="Q227" s="69"/>
      <c r="R227" s="69"/>
    </row>
    <row r="228" spans="1:18" ht="13.15" customHeight="1">
      <c r="A228" s="107" t="s">
        <v>976</v>
      </c>
      <c r="B228" s="1909">
        <v>533471</v>
      </c>
      <c r="C228" s="1195">
        <v>84</v>
      </c>
      <c r="D228" s="1910">
        <v>1.5745935580378315E-4</v>
      </c>
      <c r="E228" s="1913">
        <v>25769</v>
      </c>
      <c r="F228" s="1911">
        <v>3.2597306841553805E-3</v>
      </c>
      <c r="G228" s="1191">
        <v>796.45693000000006</v>
      </c>
      <c r="H228" s="1191">
        <v>796.45693000000006</v>
      </c>
      <c r="I228" s="1206">
        <v>0.83711999999999998</v>
      </c>
      <c r="J228" s="1207">
        <v>83.388310000000004</v>
      </c>
      <c r="K228" s="1207">
        <v>83.388310000000004</v>
      </c>
      <c r="L228" s="1204">
        <v>15998.45667</v>
      </c>
      <c r="M228" s="1970">
        <v>0.1</v>
      </c>
      <c r="N228" s="1970">
        <v>0.21</v>
      </c>
      <c r="P228" s="69"/>
      <c r="Q228" s="69"/>
      <c r="R228" s="69"/>
    </row>
    <row r="229" spans="1:18" ht="13.15" customHeight="1">
      <c r="A229" s="107" t="s">
        <v>977</v>
      </c>
      <c r="B229" s="1909">
        <v>368521</v>
      </c>
      <c r="C229" s="1195">
        <v>41</v>
      </c>
      <c r="D229" s="1910">
        <v>1.1125553224917983E-4</v>
      </c>
      <c r="E229" s="1913">
        <v>10356</v>
      </c>
      <c r="F229" s="1914">
        <v>3.9590575511780609E-3</v>
      </c>
      <c r="G229" s="1191">
        <v>815.88478999999995</v>
      </c>
      <c r="H229" s="1191">
        <v>815.88478999999995</v>
      </c>
      <c r="I229" s="1194">
        <v>0.83487999999999996</v>
      </c>
      <c r="J229" s="1191">
        <v>79.843779999999995</v>
      </c>
      <c r="K229" s="1191">
        <v>79.843779999999995</v>
      </c>
      <c r="L229" s="1204">
        <v>16877.62098</v>
      </c>
      <c r="M229" s="1970">
        <v>0.1</v>
      </c>
      <c r="N229" s="1970">
        <v>0.2</v>
      </c>
      <c r="P229" s="69"/>
      <c r="Q229" s="69"/>
      <c r="R229" s="69"/>
    </row>
    <row r="230" spans="1:18" ht="13.15" customHeight="1">
      <c r="A230" s="107" t="s">
        <v>1085</v>
      </c>
      <c r="B230" s="1909">
        <v>1911</v>
      </c>
      <c r="C230" s="2059">
        <v>0</v>
      </c>
      <c r="D230" s="1970" t="s">
        <v>115</v>
      </c>
      <c r="E230" s="2060">
        <v>1</v>
      </c>
      <c r="F230" s="1970" t="s">
        <v>115</v>
      </c>
      <c r="G230" s="1973">
        <v>0</v>
      </c>
      <c r="H230" s="1973">
        <v>0</v>
      </c>
      <c r="I230" s="1972">
        <v>0</v>
      </c>
      <c r="J230" s="1973">
        <v>0</v>
      </c>
      <c r="K230" s="1973">
        <v>0</v>
      </c>
      <c r="L230" s="1973">
        <v>0</v>
      </c>
      <c r="M230" s="2061">
        <v>0</v>
      </c>
      <c r="N230" s="2061">
        <v>0</v>
      </c>
      <c r="P230" s="69"/>
      <c r="Q230" s="69"/>
      <c r="R230" s="69"/>
    </row>
    <row r="231" spans="1:18" ht="13.15" customHeight="1">
      <c r="A231" s="107" t="s">
        <v>978</v>
      </c>
      <c r="B231" s="1909">
        <v>23581</v>
      </c>
      <c r="C231" s="1195">
        <v>13</v>
      </c>
      <c r="D231" s="1910">
        <v>5.5129129383825958E-4</v>
      </c>
      <c r="E231" s="1913">
        <v>3362</v>
      </c>
      <c r="F231" s="1910">
        <v>3.8667459845330159E-3</v>
      </c>
      <c r="G231" s="1191">
        <v>509.21026999999998</v>
      </c>
      <c r="H231" s="1191">
        <v>509.21026999999998</v>
      </c>
      <c r="I231" s="1194">
        <v>0.63939000000000001</v>
      </c>
      <c r="J231" s="1191">
        <v>91.805880000000002</v>
      </c>
      <c r="K231" s="1191">
        <v>91.805880000000002</v>
      </c>
      <c r="L231" s="1204">
        <v>17076.147690000002</v>
      </c>
      <c r="M231" s="1914">
        <v>0.06</v>
      </c>
      <c r="N231" s="1914">
        <v>0.24</v>
      </c>
      <c r="P231" s="69"/>
      <c r="Q231" s="69"/>
      <c r="R231" s="69"/>
    </row>
    <row r="232" spans="1:18" ht="13.15" customHeight="1">
      <c r="A232" s="107" t="s">
        <v>1086</v>
      </c>
      <c r="B232" s="1909">
        <v>2942</v>
      </c>
      <c r="C232" s="1195">
        <v>2</v>
      </c>
      <c r="D232" s="1910">
        <v>6.7980965329707678E-4</v>
      </c>
      <c r="E232" s="1913">
        <v>527</v>
      </c>
      <c r="F232" s="1910">
        <v>3.7950664136622392E-3</v>
      </c>
      <c r="G232" s="1191">
        <v>208.54302000000001</v>
      </c>
      <c r="H232" s="1191">
        <v>208.54302000000001</v>
      </c>
      <c r="I232" s="1194">
        <v>0.1386</v>
      </c>
      <c r="J232" s="1191">
        <v>94.449299999999994</v>
      </c>
      <c r="K232" s="1191">
        <v>94.449299999999994</v>
      </c>
      <c r="L232" s="1204">
        <v>12450.924999999999</v>
      </c>
      <c r="M232" s="1914">
        <v>0.03</v>
      </c>
      <c r="N232" s="1914">
        <v>0.23</v>
      </c>
      <c r="P232" s="69"/>
      <c r="Q232" s="69"/>
      <c r="R232" s="69"/>
    </row>
    <row r="233" spans="1:18" ht="13.15" customHeight="1">
      <c r="A233" s="1200" t="s">
        <v>1087</v>
      </c>
      <c r="B233" s="1909">
        <v>159476</v>
      </c>
      <c r="C233" s="1195">
        <v>47</v>
      </c>
      <c r="D233" s="1910">
        <v>2.9471519225463395E-4</v>
      </c>
      <c r="E233" s="1913">
        <v>10400</v>
      </c>
      <c r="F233" s="1910">
        <v>4.5192307692307693E-3</v>
      </c>
      <c r="G233" s="1191">
        <v>698.05052999999998</v>
      </c>
      <c r="H233" s="1191">
        <v>698.05052999999998</v>
      </c>
      <c r="I233" s="1194">
        <v>0.83369000000000004</v>
      </c>
      <c r="J233" s="1191">
        <v>87.351740000000007</v>
      </c>
      <c r="K233" s="1191">
        <v>87.351740000000007</v>
      </c>
      <c r="L233" s="1204">
        <v>16604.428090000001</v>
      </c>
      <c r="M233" s="1970">
        <v>0.1</v>
      </c>
      <c r="N233" s="1970">
        <v>0.21</v>
      </c>
      <c r="P233" s="69"/>
      <c r="Q233" s="69"/>
      <c r="R233" s="69"/>
    </row>
    <row r="234" spans="1:18" ht="13.15" customHeight="1">
      <c r="A234" s="1200" t="s">
        <v>1088</v>
      </c>
      <c r="B234" s="1909">
        <v>569851</v>
      </c>
      <c r="C234" s="1195">
        <v>240</v>
      </c>
      <c r="D234" s="1910">
        <v>4.2116272499302448E-4</v>
      </c>
      <c r="E234" s="1913">
        <v>49075</v>
      </c>
      <c r="F234" s="1910">
        <v>4.8904737646459501E-3</v>
      </c>
      <c r="G234" s="1191">
        <v>714.20578</v>
      </c>
      <c r="H234" s="1191">
        <v>714.20578</v>
      </c>
      <c r="I234" s="1194">
        <v>0.95872000000000002</v>
      </c>
      <c r="J234" s="1191">
        <v>90.969089999999994</v>
      </c>
      <c r="K234" s="1191">
        <v>90.969089999999994</v>
      </c>
      <c r="L234" s="1204">
        <v>15960.309670000001</v>
      </c>
      <c r="M234" s="1970">
        <v>0.1</v>
      </c>
      <c r="N234" s="1970">
        <v>0.21</v>
      </c>
      <c r="P234" s="69"/>
      <c r="Q234" s="69"/>
      <c r="R234" s="69"/>
    </row>
    <row r="235" spans="1:18" ht="13.15" customHeight="1">
      <c r="A235" s="1200" t="s">
        <v>1089</v>
      </c>
      <c r="B235" s="1909">
        <v>304499</v>
      </c>
      <c r="C235" s="1195">
        <v>8</v>
      </c>
      <c r="D235" s="1910">
        <v>2.6272664278043605E-5</v>
      </c>
      <c r="E235" s="1913">
        <v>16932</v>
      </c>
      <c r="F235" s="1910">
        <v>4.7247814788566029E-4</v>
      </c>
      <c r="G235" s="1191">
        <v>1586.1501900000001</v>
      </c>
      <c r="H235" s="1191">
        <v>1586.1501900000001</v>
      </c>
      <c r="I235" s="1194">
        <v>1.1664699999999999</v>
      </c>
      <c r="J235" s="1191">
        <v>113.16903000000001</v>
      </c>
      <c r="K235" s="1191">
        <v>113.16903000000001</v>
      </c>
      <c r="L235" s="1204">
        <v>19989.59</v>
      </c>
      <c r="M235" s="1970">
        <v>0.16</v>
      </c>
      <c r="N235" s="1970">
        <v>0.24</v>
      </c>
      <c r="P235" s="69"/>
      <c r="Q235" s="69"/>
      <c r="R235" s="69"/>
    </row>
    <row r="236" spans="1:18" ht="13.15" customHeight="1">
      <c r="A236" s="1200" t="s">
        <v>1090</v>
      </c>
      <c r="B236" s="1909">
        <v>167363</v>
      </c>
      <c r="C236" s="1195">
        <v>11</v>
      </c>
      <c r="D236" s="1910">
        <v>6.5725399281800641E-5</v>
      </c>
      <c r="E236" s="1913">
        <v>5500</v>
      </c>
      <c r="F236" s="1910">
        <v>2E-3</v>
      </c>
      <c r="G236" s="1191">
        <v>635.64985999999999</v>
      </c>
      <c r="H236" s="1191">
        <v>635.64985999999999</v>
      </c>
      <c r="I236" s="1194">
        <v>1.0112399999999999</v>
      </c>
      <c r="J236" s="1191">
        <v>91.340950000000007</v>
      </c>
      <c r="K236" s="1191">
        <v>91.340950000000007</v>
      </c>
      <c r="L236" s="1204">
        <v>16042.38818</v>
      </c>
      <c r="M236" s="1970">
        <v>0.13</v>
      </c>
      <c r="N236" s="1970">
        <v>0.2</v>
      </c>
      <c r="P236" s="69"/>
      <c r="Q236" s="69"/>
      <c r="R236" s="69"/>
    </row>
    <row r="237" spans="1:18" ht="13.15" customHeight="1">
      <c r="A237" s="2939" t="s">
        <v>990</v>
      </c>
      <c r="B237" s="2935"/>
      <c r="C237" s="2935"/>
      <c r="D237" s="2935"/>
      <c r="E237" s="2935"/>
      <c r="F237" s="2935"/>
      <c r="G237" s="2935"/>
      <c r="H237" s="2935"/>
      <c r="I237" s="2935"/>
      <c r="J237" s="2935"/>
      <c r="K237" s="2935"/>
      <c r="L237" s="2935"/>
      <c r="M237" s="2935"/>
      <c r="N237" s="2936"/>
      <c r="P237" s="69"/>
      <c r="Q237" s="69"/>
      <c r="R237" s="69"/>
    </row>
    <row r="238" spans="1:18" ht="13.15" customHeight="1">
      <c r="A238" s="107" t="s">
        <v>991</v>
      </c>
      <c r="B238" s="1909">
        <v>1436346</v>
      </c>
      <c r="C238" s="1191">
        <v>133</v>
      </c>
      <c r="D238" s="1910">
        <v>9.2596073647992889E-5</v>
      </c>
      <c r="E238" s="1195">
        <v>53458</v>
      </c>
      <c r="F238" s="1910">
        <v>2.4879344532156085E-3</v>
      </c>
      <c r="G238" s="1191">
        <v>716.46384</v>
      </c>
      <c r="H238" s="1191">
        <v>716.46384</v>
      </c>
      <c r="I238" s="1194">
        <v>0.86646000000000001</v>
      </c>
      <c r="J238" s="1191">
        <v>90.972589999999997</v>
      </c>
      <c r="K238" s="1191">
        <v>90.972589999999997</v>
      </c>
      <c r="L238" s="1204">
        <v>15894.524890000001</v>
      </c>
      <c r="M238" s="1970">
        <v>0.09</v>
      </c>
      <c r="N238" s="1970">
        <v>0.22</v>
      </c>
      <c r="P238" s="69"/>
      <c r="Q238" s="69"/>
      <c r="R238" s="69"/>
    </row>
    <row r="239" spans="1:18" ht="13.15" customHeight="1">
      <c r="A239" s="107" t="s">
        <v>992</v>
      </c>
      <c r="B239" s="1915">
        <v>156547</v>
      </c>
      <c r="C239" s="1191">
        <v>3</v>
      </c>
      <c r="D239" s="1910">
        <v>1.9163573878771231E-5</v>
      </c>
      <c r="E239" s="1195">
        <v>1867</v>
      </c>
      <c r="F239" s="1910">
        <v>1.6068559185859668E-3</v>
      </c>
      <c r="G239" s="1191">
        <v>729.26512000000002</v>
      </c>
      <c r="H239" s="1191">
        <v>729.26512000000002</v>
      </c>
      <c r="I239" s="1194">
        <v>0.57750000000000012</v>
      </c>
      <c r="J239" s="1191">
        <v>118.65755</v>
      </c>
      <c r="K239" s="1191">
        <v>118.65755</v>
      </c>
      <c r="L239" s="1204">
        <v>19296.75333</v>
      </c>
      <c r="M239" s="1970">
        <v>0.08</v>
      </c>
      <c r="N239" s="1970">
        <v>0.24</v>
      </c>
      <c r="P239" s="69"/>
      <c r="Q239" s="69"/>
      <c r="R239" s="69"/>
    </row>
    <row r="240" spans="1:18" ht="13.15" customHeight="1">
      <c r="A240" s="107" t="s">
        <v>1091</v>
      </c>
      <c r="B240" s="1201">
        <v>44883</v>
      </c>
      <c r="C240" s="1191">
        <v>1</v>
      </c>
      <c r="D240" s="1910">
        <f>C240/B240</f>
        <v>2.228015061381815E-5</v>
      </c>
      <c r="E240" s="2059">
        <v>2196</v>
      </c>
      <c r="F240" s="1910">
        <v>4.5537340619307832E-4</v>
      </c>
      <c r="G240" s="1191">
        <v>821.28567587171847</v>
      </c>
      <c r="H240" s="1191">
        <v>821.28567587171847</v>
      </c>
      <c r="I240" s="1194">
        <v>0.79620000000000002</v>
      </c>
      <c r="J240" s="1191">
        <v>55.756908612078384</v>
      </c>
      <c r="K240" s="1191">
        <v>55.756908612078384</v>
      </c>
      <c r="L240" s="1204">
        <v>23117.989999999998</v>
      </c>
      <c r="M240" s="1911">
        <v>8.0688764043174835E-2</v>
      </c>
      <c r="N240" s="1911">
        <v>0.15466979007308412</v>
      </c>
      <c r="P240" s="69"/>
      <c r="Q240" s="69"/>
      <c r="R240" s="69"/>
    </row>
    <row r="241" spans="1:18" ht="13.15" customHeight="1">
      <c r="A241" s="107" t="s">
        <v>1092</v>
      </c>
      <c r="B241" s="1915">
        <v>493526</v>
      </c>
      <c r="C241" s="1191">
        <v>37</v>
      </c>
      <c r="D241" s="1910">
        <v>7.4970720894137295E-5</v>
      </c>
      <c r="E241" s="1195">
        <v>8016</v>
      </c>
      <c r="F241" s="1910">
        <v>4.615768463073852E-3</v>
      </c>
      <c r="G241" s="1191">
        <v>903.33817999999997</v>
      </c>
      <c r="H241" s="1191">
        <v>903.33817999999997</v>
      </c>
      <c r="I241" s="1194">
        <v>1.10314</v>
      </c>
      <c r="J241" s="1191">
        <v>99.419039999999995</v>
      </c>
      <c r="K241" s="1191">
        <v>99.419039999999995</v>
      </c>
      <c r="L241" s="1204">
        <v>15839.861080000001</v>
      </c>
      <c r="M241" s="1970">
        <v>0.09</v>
      </c>
      <c r="N241" s="1970">
        <v>0.21</v>
      </c>
      <c r="P241" s="69"/>
      <c r="Q241" s="69"/>
      <c r="R241" s="69"/>
    </row>
    <row r="242" spans="1:18" ht="13.15" customHeight="1">
      <c r="A242" s="107" t="s">
        <v>1093</v>
      </c>
      <c r="B242" s="1915">
        <v>27989</v>
      </c>
      <c r="C242" s="1191">
        <v>38</v>
      </c>
      <c r="D242" s="1910">
        <v>1.3576762299474794E-3</v>
      </c>
      <c r="E242" s="1195">
        <v>14640</v>
      </c>
      <c r="F242" s="1910">
        <v>2.5956284153005466E-3</v>
      </c>
      <c r="G242" s="1191">
        <v>1007.3633</v>
      </c>
      <c r="H242" s="1191">
        <v>1007.3633</v>
      </c>
      <c r="I242" s="1194">
        <v>1.11225</v>
      </c>
      <c r="J242" s="1191">
        <v>92.339910000000003</v>
      </c>
      <c r="K242" s="1191">
        <v>92.339910000000003</v>
      </c>
      <c r="L242" s="1204">
        <v>16709.48342</v>
      </c>
      <c r="M242" s="1970">
        <v>0.09</v>
      </c>
      <c r="N242" s="1970">
        <v>0.19</v>
      </c>
      <c r="P242" s="69"/>
      <c r="Q242" s="69"/>
      <c r="R242" s="69"/>
    </row>
    <row r="243" spans="1:18" ht="13.15" customHeight="1">
      <c r="A243" s="107" t="s">
        <v>1094</v>
      </c>
      <c r="B243" s="1915">
        <v>1088589</v>
      </c>
      <c r="C243" s="1916">
        <v>0</v>
      </c>
      <c r="D243" s="1910" t="s">
        <v>115</v>
      </c>
      <c r="E243" s="1195">
        <v>382</v>
      </c>
      <c r="F243" s="1910" t="s">
        <v>115</v>
      </c>
      <c r="G243" s="1209">
        <v>0</v>
      </c>
      <c r="H243" s="1209">
        <v>0</v>
      </c>
      <c r="I243" s="1209">
        <v>0</v>
      </c>
      <c r="J243" s="1209">
        <v>0</v>
      </c>
      <c r="K243" s="1209">
        <v>0</v>
      </c>
      <c r="L243" s="1209">
        <v>0</v>
      </c>
      <c r="M243" s="1191">
        <v>0</v>
      </c>
      <c r="N243" s="1191">
        <v>0</v>
      </c>
      <c r="P243" s="69"/>
      <c r="Q243" s="69"/>
      <c r="R243" s="69"/>
    </row>
    <row r="244" spans="1:18" ht="13.15" customHeight="1">
      <c r="A244" s="107" t="s">
        <v>1095</v>
      </c>
      <c r="B244" s="1915">
        <v>1855681</v>
      </c>
      <c r="C244" s="1191">
        <v>295</v>
      </c>
      <c r="D244" s="1910">
        <v>1.5897128870748798E-4</v>
      </c>
      <c r="E244" s="1195">
        <v>76673</v>
      </c>
      <c r="F244" s="1910">
        <v>3.8475082493185345E-3</v>
      </c>
      <c r="G244" s="1191">
        <v>735.27783999999997</v>
      </c>
      <c r="H244" s="1191">
        <v>735.27783999999997</v>
      </c>
      <c r="I244" s="1194">
        <v>0.94442999999999999</v>
      </c>
      <c r="J244" s="1191">
        <v>90.994799999999998</v>
      </c>
      <c r="K244" s="1191">
        <v>90.994799999999998</v>
      </c>
      <c r="L244" s="1204">
        <v>16172.20054</v>
      </c>
      <c r="M244" s="1970">
        <v>0.1</v>
      </c>
      <c r="N244" s="1970">
        <v>0.21</v>
      </c>
      <c r="P244" s="69"/>
      <c r="Q244" s="69"/>
      <c r="R244" s="69"/>
    </row>
    <row r="245" spans="1:18" ht="13.15" customHeight="1">
      <c r="A245" s="1142" t="s">
        <v>993</v>
      </c>
      <c r="B245" s="1909">
        <v>561146</v>
      </c>
      <c r="C245" s="1191">
        <v>91</v>
      </c>
      <c r="D245" s="1910">
        <v>1.6216813449619171E-4</v>
      </c>
      <c r="E245" s="1195">
        <v>25943</v>
      </c>
      <c r="F245" s="1910">
        <v>3.5076899356281076E-3</v>
      </c>
      <c r="G245" s="1191">
        <v>849.41903000000002</v>
      </c>
      <c r="H245" s="1191">
        <v>849.41903000000002</v>
      </c>
      <c r="I245" s="1194">
        <v>0.91351000000000004</v>
      </c>
      <c r="J245" s="1191">
        <v>89.159490000000005</v>
      </c>
      <c r="K245" s="1191">
        <v>89.159490000000005</v>
      </c>
      <c r="L245" s="1204">
        <v>16177.270109999999</v>
      </c>
      <c r="M245" s="1970">
        <v>0.11</v>
      </c>
      <c r="N245" s="1970">
        <v>0.21</v>
      </c>
      <c r="P245" s="69"/>
      <c r="Q245" s="69"/>
      <c r="R245" s="69"/>
    </row>
    <row r="246" spans="1:18" ht="13.15" customHeight="1">
      <c r="A246" s="1142" t="s">
        <v>994</v>
      </c>
      <c r="B246" s="1909">
        <v>859052</v>
      </c>
      <c r="C246" s="1191">
        <v>118</v>
      </c>
      <c r="D246" s="1910">
        <v>1.3736071855952842E-4</v>
      </c>
      <c r="E246" s="1195">
        <v>29423</v>
      </c>
      <c r="F246" s="1910">
        <v>4.0104680012235322E-3</v>
      </c>
      <c r="G246" s="1191">
        <v>684.91332999999997</v>
      </c>
      <c r="H246" s="1191">
        <v>684.91332999999997</v>
      </c>
      <c r="I246" s="1194">
        <v>0.90695000000000003</v>
      </c>
      <c r="J246" s="1191">
        <v>88.715350000000001</v>
      </c>
      <c r="K246" s="1191">
        <v>88.715350000000001</v>
      </c>
      <c r="L246" s="1204">
        <v>16447.496859999999</v>
      </c>
      <c r="M246" s="1970">
        <v>0.1</v>
      </c>
      <c r="N246" s="1970">
        <v>0.22</v>
      </c>
      <c r="P246" s="69"/>
      <c r="Q246" s="69"/>
      <c r="R246" s="69"/>
    </row>
    <row r="247" spans="1:18" ht="13.15" customHeight="1">
      <c r="A247" s="1142" t="s">
        <v>995</v>
      </c>
      <c r="B247" s="1909">
        <v>435483</v>
      </c>
      <c r="C247" s="1191">
        <v>77</v>
      </c>
      <c r="D247" s="1910">
        <v>1.7681516844515171E-4</v>
      </c>
      <c r="E247" s="1195">
        <v>12710</v>
      </c>
      <c r="F247" s="1910">
        <v>6.0582218725413065E-3</v>
      </c>
      <c r="G247" s="1191">
        <v>686.34176000000002</v>
      </c>
      <c r="H247" s="1191">
        <v>686.34176000000002</v>
      </c>
      <c r="I247" s="1208">
        <v>1.03755</v>
      </c>
      <c r="J247" s="1191">
        <v>91.18056</v>
      </c>
      <c r="K247" s="1191">
        <v>91.18056</v>
      </c>
      <c r="L247" s="1204">
        <v>15562.64234</v>
      </c>
      <c r="M247" s="1970">
        <v>0.09</v>
      </c>
      <c r="N247" s="1970">
        <v>0.19</v>
      </c>
      <c r="P247" s="69"/>
      <c r="Q247" s="69"/>
      <c r="R247" s="69"/>
    </row>
    <row r="248" spans="1:18" ht="13.15" customHeight="1">
      <c r="A248" s="107" t="s">
        <v>1096</v>
      </c>
      <c r="B248" s="1909">
        <v>233604</v>
      </c>
      <c r="C248" s="1191">
        <v>22</v>
      </c>
      <c r="D248" s="1910">
        <v>9.4176469581000319E-5</v>
      </c>
      <c r="E248" s="1195">
        <v>17241</v>
      </c>
      <c r="F248" s="1910">
        <v>1.2760280726175975E-3</v>
      </c>
      <c r="G248" s="1191">
        <v>884.14233999999999</v>
      </c>
      <c r="H248" s="1191">
        <v>884.14233999999999</v>
      </c>
      <c r="I248" s="1194">
        <v>1.06392</v>
      </c>
      <c r="J248" s="1191">
        <v>100.89089</v>
      </c>
      <c r="K248" s="1191">
        <v>100.89089</v>
      </c>
      <c r="L248" s="1204">
        <v>17726.43636</v>
      </c>
      <c r="M248" s="1970">
        <v>0.13</v>
      </c>
      <c r="N248" s="1970">
        <v>0.23</v>
      </c>
      <c r="P248" s="69"/>
      <c r="Q248" s="69"/>
      <c r="R248" s="69"/>
    </row>
    <row r="249" spans="1:18" ht="13.15" customHeight="1">
      <c r="A249" s="2939" t="s">
        <v>996</v>
      </c>
      <c r="B249" s="2935"/>
      <c r="C249" s="2935"/>
      <c r="D249" s="2935"/>
      <c r="E249" s="2935"/>
      <c r="F249" s="2935"/>
      <c r="G249" s="2935"/>
      <c r="H249" s="2935"/>
      <c r="I249" s="2935"/>
      <c r="J249" s="2935"/>
      <c r="K249" s="2935"/>
      <c r="L249" s="2935"/>
      <c r="M249" s="2935"/>
      <c r="N249" s="2936"/>
      <c r="O249" s="139"/>
      <c r="P249" s="69"/>
      <c r="Q249" s="69"/>
      <c r="R249" s="69"/>
    </row>
    <row r="250" spans="1:18" ht="13.15" customHeight="1">
      <c r="A250" s="107" t="s">
        <v>997</v>
      </c>
      <c r="B250" s="1909">
        <v>115242</v>
      </c>
      <c r="C250" s="1191">
        <v>17</v>
      </c>
      <c r="D250" s="1910">
        <v>1.4751566269242117E-4</v>
      </c>
      <c r="E250" s="1913">
        <v>8163</v>
      </c>
      <c r="F250" s="1910">
        <v>2.0825676834497122E-3</v>
      </c>
      <c r="G250" s="1191">
        <v>874.40306999999996</v>
      </c>
      <c r="H250" s="1191">
        <v>874.40306999999996</v>
      </c>
      <c r="I250" s="1194">
        <v>0.92083999999999999</v>
      </c>
      <c r="J250" s="1191">
        <v>107.33681</v>
      </c>
      <c r="K250" s="1191">
        <v>107.33681</v>
      </c>
      <c r="L250" s="1204">
        <v>15963.45235</v>
      </c>
      <c r="M250" s="1970">
        <v>0.11</v>
      </c>
      <c r="N250" s="1970">
        <v>0.24</v>
      </c>
      <c r="P250" s="69"/>
      <c r="Q250" s="69"/>
      <c r="R250" s="69"/>
    </row>
    <row r="251" spans="1:18" ht="13.15" customHeight="1">
      <c r="A251" s="107" t="s">
        <v>1097</v>
      </c>
      <c r="B251" s="1915">
        <v>1856688</v>
      </c>
      <c r="C251" s="1191">
        <v>295</v>
      </c>
      <c r="D251" s="1910">
        <v>1.5888506846599968E-4</v>
      </c>
      <c r="E251" s="1913">
        <v>76673</v>
      </c>
      <c r="F251" s="1910">
        <v>3.8475082493185345E-3</v>
      </c>
      <c r="G251" s="1191">
        <v>735.27783999999997</v>
      </c>
      <c r="H251" s="1191">
        <v>735.27783999999997</v>
      </c>
      <c r="I251" s="1194">
        <v>0.94442999999999999</v>
      </c>
      <c r="J251" s="1191">
        <v>90.994799999999998</v>
      </c>
      <c r="K251" s="1191">
        <v>90.994799999999998</v>
      </c>
      <c r="L251" s="1204">
        <v>16172.20054</v>
      </c>
      <c r="M251" s="1970">
        <v>0.1</v>
      </c>
      <c r="N251" s="1970">
        <v>0.21</v>
      </c>
      <c r="P251" s="69"/>
      <c r="Q251" s="69"/>
      <c r="R251" s="69"/>
    </row>
    <row r="252" spans="1:18" ht="13.15" customHeight="1">
      <c r="A252" s="1142" t="s">
        <v>993</v>
      </c>
      <c r="B252" s="1917">
        <v>929182</v>
      </c>
      <c r="C252" s="1195">
        <v>173</v>
      </c>
      <c r="D252" s="1910">
        <v>1.8618526833279165E-4</v>
      </c>
      <c r="E252" s="1913">
        <v>47501</v>
      </c>
      <c r="F252" s="1910">
        <v>3.6420285888718131E-3</v>
      </c>
      <c r="G252" s="1195">
        <v>785.38544000000002</v>
      </c>
      <c r="H252" s="1195">
        <v>785.38544000000002</v>
      </c>
      <c r="I252" s="1193">
        <v>0.94767999999999997</v>
      </c>
      <c r="J252" s="1195">
        <v>89.096909999999994</v>
      </c>
      <c r="K252" s="1195">
        <v>89.096909999999994</v>
      </c>
      <c r="L252" s="1210">
        <v>16365.359829999999</v>
      </c>
      <c r="M252" s="1970">
        <v>0.1</v>
      </c>
      <c r="N252" s="1970">
        <v>0.21</v>
      </c>
      <c r="P252" s="69"/>
      <c r="Q252" s="69"/>
      <c r="R252" s="69"/>
    </row>
    <row r="253" spans="1:18" ht="13.15" customHeight="1">
      <c r="A253" s="1142" t="s">
        <v>994</v>
      </c>
      <c r="B253" s="1917">
        <v>549855</v>
      </c>
      <c r="C253" s="1195">
        <v>77</v>
      </c>
      <c r="D253" s="1910">
        <v>1.4003691882405361E-4</v>
      </c>
      <c r="E253" s="1913">
        <v>14904</v>
      </c>
      <c r="F253" s="1910">
        <v>5.1663982823403117E-3</v>
      </c>
      <c r="G253" s="1191">
        <v>676.91075999999998</v>
      </c>
      <c r="H253" s="1191">
        <v>676.91075999999998</v>
      </c>
      <c r="I253" s="1194">
        <v>0.93903000000000003</v>
      </c>
      <c r="J253" s="1191">
        <v>85.955830000000006</v>
      </c>
      <c r="K253" s="1191">
        <v>85.955830000000006</v>
      </c>
      <c r="L253" s="1204">
        <v>15938.360780000001</v>
      </c>
      <c r="M253" s="1970">
        <v>0.1</v>
      </c>
      <c r="N253" s="1970">
        <v>0.2</v>
      </c>
      <c r="P253" s="69"/>
      <c r="Q253" s="69"/>
      <c r="R253" s="69"/>
    </row>
    <row r="254" spans="1:18" ht="13.15" customHeight="1">
      <c r="A254" s="1142" t="s">
        <v>995</v>
      </c>
      <c r="B254" s="1918">
        <v>377651</v>
      </c>
      <c r="C254" s="1195">
        <v>36</v>
      </c>
      <c r="D254" s="1910">
        <v>9.5326107967409063E-5</v>
      </c>
      <c r="E254" s="1913">
        <v>5671</v>
      </c>
      <c r="F254" s="1910">
        <v>6.3480867571856815E-3</v>
      </c>
      <c r="G254" s="1195">
        <v>638.09474</v>
      </c>
      <c r="H254" s="1195">
        <v>638.09474</v>
      </c>
      <c r="I254" s="1193">
        <v>0.9385</v>
      </c>
      <c r="J254" s="1195">
        <v>99.179569999999998</v>
      </c>
      <c r="K254" s="1195">
        <v>99.179569999999998</v>
      </c>
      <c r="L254" s="1210">
        <v>15355.51778</v>
      </c>
      <c r="M254" s="1970">
        <v>0.09</v>
      </c>
      <c r="N254" s="1970">
        <v>0.21</v>
      </c>
      <c r="P254" s="69"/>
      <c r="Q254" s="69"/>
      <c r="R254" s="69"/>
    </row>
    <row r="255" spans="1:18" ht="13.15" customHeight="1" thickBot="1">
      <c r="A255" s="1202" t="s">
        <v>998</v>
      </c>
      <c r="B255" s="1919">
        <v>652954</v>
      </c>
      <c r="C255" s="1196">
        <v>22</v>
      </c>
      <c r="D255" s="1920">
        <v>3.3693031974687347E-5</v>
      </c>
      <c r="E255" s="1921">
        <v>643</v>
      </c>
      <c r="F255" s="1920">
        <v>3.4214618973561428E-2</v>
      </c>
      <c r="G255" s="1196">
        <v>277.46721000000002</v>
      </c>
      <c r="H255" s="1196">
        <v>277.46721000000002</v>
      </c>
      <c r="I255" s="1211">
        <v>0.78029999999999999</v>
      </c>
      <c r="J255" s="1196">
        <v>78.942130000000006</v>
      </c>
      <c r="K255" s="1196">
        <v>78.942130000000006</v>
      </c>
      <c r="L255" s="1212">
        <v>14867.77636</v>
      </c>
      <c r="M255" s="1974">
        <v>0.05</v>
      </c>
      <c r="N255" s="1974">
        <v>0.2</v>
      </c>
      <c r="P255" s="69"/>
      <c r="Q255" s="69"/>
      <c r="R255" s="69"/>
    </row>
    <row r="256" spans="1:18" ht="15.5">
      <c r="A256" s="699"/>
      <c r="B256" s="2001"/>
      <c r="C256" s="2029"/>
      <c r="D256" s="2030"/>
      <c r="E256" s="2001"/>
      <c r="F256" s="2030"/>
      <c r="G256" s="2031"/>
      <c r="H256" s="2031"/>
      <c r="I256" s="2031"/>
      <c r="J256" s="2031"/>
      <c r="K256" s="2031"/>
      <c r="L256" s="2032"/>
      <c r="M256" s="2001"/>
      <c r="N256" s="616"/>
      <c r="P256" s="69"/>
      <c r="Q256" s="69"/>
      <c r="R256" s="69"/>
    </row>
    <row r="257" spans="1:18" ht="26.9" customHeight="1">
      <c r="A257" s="2674" t="s">
        <v>1098</v>
      </c>
      <c r="B257" s="2674"/>
      <c r="C257" s="2674"/>
      <c r="D257" s="2674"/>
      <c r="E257" s="2674"/>
      <c r="F257" s="2674"/>
      <c r="G257" s="2674"/>
      <c r="H257" s="2674"/>
      <c r="I257" s="2674"/>
      <c r="J257" s="2674"/>
      <c r="K257" s="2674"/>
      <c r="L257" s="2674"/>
      <c r="M257" s="2674"/>
      <c r="N257" s="2675"/>
      <c r="P257" s="69"/>
      <c r="Q257" s="69"/>
      <c r="R257" s="69"/>
    </row>
    <row r="258" spans="1:18" s="376" customFormat="1">
      <c r="A258" s="2928" t="s">
        <v>1099</v>
      </c>
      <c r="B258" s="2928"/>
      <c r="C258" s="2928"/>
      <c r="D258" s="2928"/>
      <c r="E258" s="2928"/>
      <c r="F258" s="2928"/>
      <c r="G258" s="2928"/>
      <c r="H258" s="2928"/>
      <c r="I258" s="2928"/>
      <c r="J258" s="2928"/>
      <c r="K258" s="2928"/>
      <c r="L258" s="2928"/>
      <c r="M258" s="2928"/>
      <c r="N258" s="2929"/>
    </row>
    <row r="259" spans="1:18" s="376" customFormat="1" ht="12.65" customHeight="1">
      <c r="A259" s="2930" t="s">
        <v>1100</v>
      </c>
      <c r="B259" s="2930"/>
      <c r="C259" s="2930"/>
      <c r="D259" s="2930"/>
      <c r="E259" s="2930"/>
      <c r="F259" s="2930"/>
      <c r="G259" s="2930"/>
      <c r="H259" s="2930"/>
      <c r="I259" s="2930"/>
      <c r="J259" s="2930"/>
      <c r="K259" s="2930"/>
      <c r="L259" s="2930"/>
      <c r="M259" s="2930"/>
      <c r="N259" s="2931"/>
    </row>
    <row r="260" spans="1:18" s="376" customFormat="1" ht="12.65" customHeight="1">
      <c r="A260" s="2928" t="s">
        <v>1101</v>
      </c>
      <c r="B260" s="2928"/>
      <c r="C260" s="2928"/>
      <c r="D260" s="2928"/>
      <c r="E260" s="2928"/>
      <c r="F260" s="2928"/>
      <c r="G260" s="2928"/>
      <c r="H260" s="2928"/>
      <c r="I260" s="2928"/>
      <c r="J260" s="2928"/>
      <c r="K260" s="2928"/>
      <c r="L260" s="2928"/>
      <c r="M260" s="2928"/>
      <c r="N260" s="2929"/>
    </row>
    <row r="261" spans="1:18" s="376" customFormat="1" ht="12.65" customHeight="1">
      <c r="A261" s="2674" t="s">
        <v>1102</v>
      </c>
      <c r="B261" s="2674"/>
      <c r="C261" s="2674"/>
      <c r="D261" s="2674"/>
      <c r="E261" s="2674"/>
      <c r="F261" s="2674"/>
      <c r="G261" s="2674"/>
      <c r="H261" s="2674"/>
      <c r="I261" s="2674"/>
      <c r="J261" s="2674"/>
      <c r="K261" s="2674"/>
      <c r="L261" s="2674"/>
      <c r="M261" s="2674"/>
      <c r="N261" s="2675"/>
    </row>
    <row r="262" spans="1:18" s="376" customFormat="1" ht="28.5" customHeight="1">
      <c r="A262" s="2932" t="s">
        <v>1103</v>
      </c>
      <c r="B262" s="2932"/>
      <c r="C262" s="2932"/>
      <c r="D262" s="2932"/>
      <c r="E262" s="2932"/>
      <c r="F262" s="2932"/>
      <c r="G262" s="2932"/>
      <c r="H262" s="2932"/>
      <c r="I262" s="2932"/>
      <c r="J262" s="2932"/>
      <c r="K262" s="2932"/>
      <c r="L262" s="2932"/>
      <c r="M262" s="2932"/>
      <c r="N262" s="2933"/>
    </row>
    <row r="263" spans="1:18" s="376" customFormat="1" ht="25.4" customHeight="1">
      <c r="A263" s="2932" t="s">
        <v>1104</v>
      </c>
      <c r="B263" s="2932"/>
      <c r="C263" s="2932"/>
      <c r="D263" s="2932"/>
      <c r="E263" s="2932"/>
      <c r="F263" s="2932"/>
      <c r="G263" s="2932"/>
      <c r="H263" s="2932"/>
      <c r="I263" s="2932"/>
      <c r="J263" s="2932"/>
      <c r="K263" s="2932"/>
      <c r="L263" s="2932"/>
      <c r="M263" s="2932"/>
      <c r="N263" s="2933"/>
    </row>
    <row r="264" spans="1:18" s="376" customFormat="1" ht="12.65" customHeight="1">
      <c r="A264" s="2674" t="s">
        <v>1105</v>
      </c>
      <c r="B264" s="2674"/>
      <c r="C264" s="2674"/>
      <c r="D264" s="2674"/>
      <c r="E264" s="2674"/>
      <c r="F264" s="2674"/>
      <c r="G264" s="2674"/>
      <c r="H264" s="2674"/>
      <c r="I264" s="2674"/>
      <c r="J264" s="2674"/>
      <c r="K264" s="2674"/>
      <c r="L264" s="2674"/>
      <c r="M264" s="2674"/>
      <c r="N264" s="2675"/>
    </row>
    <row r="265" spans="1:18" s="376" customFormat="1" ht="12.65" customHeight="1">
      <c r="A265" s="2674" t="s">
        <v>1106</v>
      </c>
      <c r="B265" s="2674"/>
      <c r="C265" s="2674"/>
      <c r="D265" s="2674"/>
      <c r="E265" s="2674"/>
      <c r="F265" s="2674"/>
      <c r="G265" s="2674"/>
      <c r="H265" s="2674"/>
      <c r="I265" s="2674"/>
      <c r="J265" s="2674"/>
      <c r="K265" s="2674"/>
      <c r="L265" s="2674"/>
      <c r="M265" s="2674"/>
      <c r="N265" s="2675"/>
    </row>
    <row r="266" spans="1:18" s="376" customFormat="1" ht="12.65" customHeight="1">
      <c r="A266" s="2674" t="s">
        <v>1107</v>
      </c>
      <c r="B266" s="2674"/>
      <c r="C266" s="2674"/>
      <c r="D266" s="2674"/>
      <c r="E266" s="2674"/>
      <c r="F266" s="2674"/>
      <c r="G266" s="2674"/>
      <c r="H266" s="2674"/>
      <c r="I266" s="2674"/>
      <c r="J266" s="2674"/>
      <c r="K266" s="2674"/>
      <c r="L266" s="2674"/>
      <c r="M266" s="2674"/>
      <c r="N266" s="2675"/>
    </row>
    <row r="267" spans="1:18" s="376" customFormat="1" ht="12.65" customHeight="1">
      <c r="A267" s="2674" t="s">
        <v>1108</v>
      </c>
      <c r="B267" s="2674"/>
      <c r="C267" s="2674"/>
      <c r="D267" s="2674"/>
      <c r="E267" s="2674"/>
      <c r="F267" s="2674"/>
      <c r="G267" s="2674"/>
      <c r="H267" s="2674"/>
      <c r="I267" s="2674"/>
      <c r="J267" s="2674"/>
      <c r="K267" s="2674"/>
      <c r="L267" s="2674"/>
      <c r="M267" s="2674"/>
      <c r="N267" s="2675"/>
    </row>
    <row r="268" spans="1:18" s="376" customFormat="1" ht="37.5" customHeight="1">
      <c r="A268" s="2674" t="s">
        <v>1109</v>
      </c>
      <c r="B268" s="2674"/>
      <c r="C268" s="2674"/>
      <c r="D268" s="2674"/>
      <c r="E268" s="2674"/>
      <c r="F268" s="2674"/>
      <c r="G268" s="2674"/>
      <c r="H268" s="2674"/>
      <c r="I268" s="2674"/>
      <c r="J268" s="2674"/>
      <c r="K268" s="2674"/>
      <c r="L268" s="2674"/>
      <c r="M268" s="2674"/>
      <c r="N268" s="2675"/>
    </row>
    <row r="269" spans="1:18" s="376" customFormat="1" ht="12.65" customHeight="1">
      <c r="A269" s="2674" t="s">
        <v>1110</v>
      </c>
      <c r="B269" s="2674"/>
      <c r="C269" s="2674"/>
      <c r="D269" s="2674"/>
      <c r="E269" s="2674"/>
      <c r="F269" s="2674"/>
      <c r="G269" s="2674"/>
      <c r="H269" s="2674"/>
      <c r="I269" s="2674"/>
      <c r="J269" s="2674"/>
      <c r="K269" s="2674"/>
      <c r="L269" s="2674"/>
      <c r="M269" s="2674"/>
      <c r="N269" s="2675"/>
    </row>
    <row r="270" spans="1:18" s="376" customFormat="1" ht="30.65" customHeight="1">
      <c r="A270" s="2674" t="s">
        <v>1111</v>
      </c>
      <c r="B270" s="2674"/>
      <c r="C270" s="2674"/>
      <c r="D270" s="2674"/>
      <c r="E270" s="2674"/>
      <c r="F270" s="2674"/>
      <c r="G270" s="2674"/>
      <c r="H270" s="2674"/>
      <c r="I270" s="2674"/>
      <c r="J270" s="2674"/>
      <c r="K270" s="2674"/>
      <c r="L270" s="2674"/>
      <c r="M270" s="2674"/>
      <c r="N270" s="2675"/>
    </row>
    <row r="271" spans="1:18" s="376" customFormat="1" ht="12.65" customHeight="1">
      <c r="A271" s="2674" t="s">
        <v>1112</v>
      </c>
      <c r="B271" s="2674"/>
      <c r="C271" s="2674"/>
      <c r="D271" s="2674"/>
      <c r="E271" s="2674"/>
      <c r="F271" s="2674"/>
      <c r="G271" s="2674"/>
      <c r="H271" s="2674"/>
      <c r="I271" s="2674"/>
      <c r="J271" s="2674"/>
      <c r="K271" s="2674"/>
      <c r="L271" s="2674"/>
      <c r="M271" s="2674"/>
      <c r="N271" s="2675"/>
    </row>
    <row r="272" spans="1:18" s="376" customFormat="1">
      <c r="A272" s="2674" t="s">
        <v>1113</v>
      </c>
      <c r="B272" s="2674"/>
      <c r="C272" s="2674"/>
      <c r="D272" s="2674"/>
      <c r="E272" s="2674"/>
      <c r="F272" s="2674"/>
      <c r="G272" s="2674"/>
      <c r="H272" s="2674"/>
      <c r="I272" s="2674"/>
      <c r="J272" s="2674"/>
      <c r="K272" s="2674"/>
      <c r="L272" s="2674"/>
      <c r="M272" s="2674"/>
      <c r="N272" s="2675"/>
    </row>
    <row r="273" spans="1:18" s="376" customFormat="1" ht="12.65" customHeight="1">
      <c r="A273" s="2932" t="s">
        <v>1114</v>
      </c>
      <c r="B273" s="2932"/>
      <c r="C273" s="2932"/>
      <c r="D273" s="2932"/>
      <c r="E273" s="2932"/>
      <c r="F273" s="2932"/>
      <c r="G273" s="2932"/>
      <c r="H273" s="2932"/>
      <c r="I273" s="2932"/>
      <c r="J273" s="2932"/>
      <c r="K273" s="2932"/>
      <c r="L273" s="2932"/>
      <c r="M273" s="2932"/>
      <c r="N273" s="2933"/>
    </row>
    <row r="274" spans="1:18" s="376" customFormat="1" ht="12.65" customHeight="1">
      <c r="A274" s="2932" t="s">
        <v>1115</v>
      </c>
      <c r="B274" s="2932"/>
      <c r="C274" s="2932"/>
      <c r="D274" s="2932"/>
      <c r="E274" s="2932"/>
      <c r="F274" s="2932"/>
      <c r="G274" s="2932"/>
      <c r="H274" s="2932"/>
      <c r="I274" s="2932"/>
      <c r="J274" s="2932"/>
      <c r="K274" s="2932"/>
      <c r="L274" s="2932"/>
      <c r="M274" s="2932"/>
      <c r="N274" s="2933"/>
    </row>
    <row r="275" spans="1:18" s="376" customFormat="1" ht="25.4" customHeight="1">
      <c r="A275" s="2674" t="s">
        <v>1116</v>
      </c>
      <c r="B275" s="2674"/>
      <c r="C275" s="2674"/>
      <c r="D275" s="2674"/>
      <c r="E275" s="2674"/>
      <c r="F275" s="2674"/>
      <c r="G275" s="2674"/>
      <c r="H275" s="2674"/>
      <c r="I275" s="2674"/>
      <c r="J275" s="2674"/>
      <c r="K275" s="2674"/>
      <c r="L275" s="2674"/>
      <c r="M275" s="2674"/>
      <c r="N275" s="2675"/>
    </row>
    <row r="276" spans="1:18" s="376" customFormat="1" ht="12.65" customHeight="1">
      <c r="A276" s="2674" t="s">
        <v>1117</v>
      </c>
      <c r="B276" s="2674"/>
      <c r="C276" s="2674"/>
      <c r="D276" s="2674"/>
      <c r="E276" s="2674"/>
      <c r="F276" s="2674"/>
      <c r="G276" s="2674"/>
      <c r="H276" s="2674"/>
      <c r="I276" s="2674"/>
      <c r="J276" s="2674"/>
      <c r="K276" s="2674"/>
      <c r="L276" s="2674"/>
      <c r="M276" s="2674"/>
      <c r="N276" s="2675"/>
    </row>
    <row r="277" spans="1:18" s="376" customFormat="1" ht="25.4" customHeight="1">
      <c r="A277" s="2674" t="s">
        <v>1118</v>
      </c>
      <c r="B277" s="2674"/>
      <c r="C277" s="2674"/>
      <c r="D277" s="2674"/>
      <c r="E277" s="2674"/>
      <c r="F277" s="2674"/>
      <c r="G277" s="2674"/>
      <c r="H277" s="2674"/>
      <c r="I277" s="2674"/>
      <c r="J277" s="2674"/>
      <c r="K277" s="2674"/>
      <c r="L277" s="2674"/>
      <c r="M277" s="2674"/>
      <c r="N277" s="2675"/>
    </row>
    <row r="278" spans="1:18" s="376" customFormat="1" ht="25.4" customHeight="1">
      <c r="A278" s="2674" t="s">
        <v>1119</v>
      </c>
      <c r="B278" s="2674"/>
      <c r="C278" s="2674"/>
      <c r="D278" s="2674"/>
      <c r="E278" s="2674"/>
      <c r="F278" s="2674"/>
      <c r="G278" s="2674"/>
      <c r="H278" s="2674"/>
      <c r="I278" s="2674"/>
      <c r="J278" s="2674"/>
      <c r="K278" s="2674"/>
      <c r="L278" s="2674"/>
      <c r="M278" s="2674"/>
      <c r="N278" s="2675"/>
    </row>
    <row r="279" spans="1:18" s="376" customFormat="1" ht="29.9" customHeight="1">
      <c r="A279" s="2674" t="s">
        <v>1120</v>
      </c>
      <c r="B279" s="2674"/>
      <c r="C279" s="2674"/>
      <c r="D279" s="2674"/>
      <c r="E279" s="2674"/>
      <c r="F279" s="2674"/>
      <c r="G279" s="2674"/>
      <c r="H279" s="2674"/>
      <c r="I279" s="2674"/>
      <c r="J279" s="2674"/>
      <c r="K279" s="2674"/>
      <c r="L279" s="2674"/>
      <c r="M279" s="2674"/>
      <c r="N279" s="2675"/>
    </row>
    <row r="280" spans="1:18" s="376" customFormat="1" ht="25.4" customHeight="1">
      <c r="A280" s="2674" t="s">
        <v>1121</v>
      </c>
      <c r="B280" s="2674"/>
      <c r="C280" s="2674"/>
      <c r="D280" s="2674"/>
      <c r="E280" s="2674"/>
      <c r="F280" s="2674"/>
      <c r="G280" s="2674"/>
      <c r="H280" s="2674"/>
      <c r="I280" s="2674"/>
      <c r="J280" s="2674"/>
      <c r="K280" s="2674"/>
      <c r="L280" s="2674"/>
      <c r="M280" s="2674"/>
      <c r="N280" s="2675"/>
    </row>
    <row r="281" spans="1:18">
      <c r="A281" s="2937"/>
      <c r="B281" s="2937"/>
      <c r="C281" s="2937"/>
      <c r="D281" s="2937"/>
      <c r="E281" s="2937"/>
      <c r="F281" s="2937"/>
      <c r="G281" s="2937"/>
      <c r="H281" s="2937"/>
      <c r="I281" s="2937"/>
      <c r="J281" s="2937"/>
      <c r="K281" s="2937"/>
      <c r="L281" s="2937"/>
      <c r="M281" s="2937"/>
      <c r="N281" s="2938"/>
    </row>
    <row r="282" spans="1:18" ht="23.15" customHeight="1" thickBot="1">
      <c r="A282" s="414"/>
      <c r="B282" s="414"/>
      <c r="C282" s="414"/>
      <c r="D282" s="414"/>
      <c r="E282" s="414"/>
      <c r="F282" s="414"/>
      <c r="G282" s="414"/>
      <c r="H282" s="414"/>
      <c r="I282" s="414"/>
      <c r="J282" s="414"/>
      <c r="K282" s="414"/>
      <c r="L282" s="414"/>
    </row>
    <row r="283" spans="1:18" ht="30.75" customHeight="1" thickBot="1">
      <c r="A283" s="1059" t="s">
        <v>1122</v>
      </c>
      <c r="B283" s="1060"/>
      <c r="M283" s="123"/>
      <c r="N283" s="123"/>
    </row>
    <row r="284" spans="1:18" ht="65.5" thickBot="1">
      <c r="A284" s="430" t="s">
        <v>957</v>
      </c>
      <c r="B284" s="351" t="s">
        <v>1123</v>
      </c>
      <c r="C284" s="351" t="s">
        <v>1124</v>
      </c>
      <c r="D284" s="351" t="s">
        <v>958</v>
      </c>
      <c r="E284" s="351" t="s">
        <v>1125</v>
      </c>
      <c r="F284" s="351" t="s">
        <v>1126</v>
      </c>
      <c r="G284" s="1213" t="s">
        <v>1127</v>
      </c>
      <c r="H284" s="1213" t="s">
        <v>1128</v>
      </c>
      <c r="I284" s="1213" t="s">
        <v>960</v>
      </c>
      <c r="J284" s="1213" t="s">
        <v>1129</v>
      </c>
      <c r="K284" s="1213" t="s">
        <v>1130</v>
      </c>
      <c r="L284" s="1213" t="s">
        <v>962</v>
      </c>
      <c r="M284" s="1213" t="s">
        <v>1075</v>
      </c>
      <c r="N284" s="1213" t="s">
        <v>1076</v>
      </c>
      <c r="P284" s="2549"/>
      <c r="Q284" s="2549"/>
      <c r="R284" s="2549"/>
    </row>
    <row r="285" spans="1:18" ht="13">
      <c r="A285" s="1056" t="s">
        <v>963</v>
      </c>
      <c r="B285" s="1057"/>
      <c r="C285" s="1057"/>
      <c r="D285" s="1057"/>
      <c r="E285" s="1057"/>
      <c r="F285" s="1057"/>
      <c r="G285" s="1057"/>
      <c r="H285" s="1057"/>
      <c r="I285" s="1057"/>
      <c r="J285" s="1057"/>
      <c r="K285" s="1057"/>
      <c r="L285" s="1057"/>
      <c r="M285" s="1057"/>
      <c r="N285" s="1058"/>
    </row>
    <row r="286" spans="1:18" ht="13">
      <c r="A286" s="108" t="s">
        <v>463</v>
      </c>
      <c r="B286" s="700"/>
      <c r="C286" s="700"/>
      <c r="D286" s="701"/>
      <c r="E286" s="700"/>
      <c r="F286" s="702"/>
      <c r="G286" s="703"/>
      <c r="H286" s="704"/>
      <c r="I286" s="704"/>
      <c r="J286" s="704"/>
      <c r="K286" s="704"/>
      <c r="L286" s="704"/>
      <c r="M286" s="704"/>
      <c r="N286" s="704"/>
    </row>
    <row r="287" spans="1:18" ht="13">
      <c r="A287" s="108" t="s">
        <v>964</v>
      </c>
      <c r="B287" s="700"/>
      <c r="C287" s="700"/>
      <c r="D287" s="701"/>
      <c r="E287" s="700"/>
      <c r="F287" s="701"/>
      <c r="G287" s="704"/>
      <c r="H287" s="704"/>
      <c r="I287" s="704"/>
      <c r="J287" s="704"/>
      <c r="K287" s="704"/>
      <c r="L287" s="704"/>
      <c r="M287" s="704"/>
      <c r="N287" s="704"/>
    </row>
    <row r="288" spans="1:18" ht="13">
      <c r="A288" s="108" t="s">
        <v>965</v>
      </c>
      <c r="B288" s="705"/>
      <c r="C288" s="705"/>
      <c r="D288" s="701"/>
      <c r="E288" s="705"/>
      <c r="F288" s="706"/>
      <c r="G288" s="704"/>
      <c r="H288" s="704"/>
      <c r="I288" s="704"/>
      <c r="J288" s="704"/>
      <c r="K288" s="704"/>
      <c r="L288" s="704"/>
      <c r="M288" s="704"/>
      <c r="N288" s="704"/>
    </row>
    <row r="289" spans="1:15" ht="13">
      <c r="A289" s="108" t="s">
        <v>966</v>
      </c>
      <c r="B289" s="705"/>
      <c r="C289" s="705"/>
      <c r="D289" s="701"/>
      <c r="E289" s="705"/>
      <c r="F289" s="706"/>
      <c r="G289" s="704"/>
      <c r="H289" s="704"/>
      <c r="I289" s="704"/>
      <c r="J289" s="704"/>
      <c r="K289" s="704"/>
      <c r="L289" s="704"/>
      <c r="M289" s="704"/>
      <c r="N289" s="704"/>
    </row>
    <row r="290" spans="1:15" ht="13">
      <c r="A290" s="108" t="s">
        <v>967</v>
      </c>
      <c r="B290" s="705"/>
      <c r="C290" s="705"/>
      <c r="D290" s="701"/>
      <c r="E290" s="705"/>
      <c r="F290" s="706"/>
      <c r="G290" s="704"/>
      <c r="H290" s="704"/>
      <c r="I290" s="704"/>
      <c r="J290" s="704"/>
      <c r="K290" s="704"/>
      <c r="L290" s="704"/>
      <c r="M290" s="704"/>
      <c r="N290" s="704"/>
    </row>
    <row r="291" spans="1:15" ht="13">
      <c r="A291" s="108" t="s">
        <v>969</v>
      </c>
      <c r="B291" s="705"/>
      <c r="C291" s="705"/>
      <c r="D291" s="701"/>
      <c r="E291" s="705"/>
      <c r="F291" s="707"/>
      <c r="G291" s="704"/>
      <c r="H291" s="704"/>
      <c r="I291" s="704"/>
      <c r="J291" s="704"/>
      <c r="K291" s="704"/>
      <c r="L291" s="704"/>
      <c r="M291" s="704"/>
      <c r="N291" s="704"/>
    </row>
    <row r="292" spans="1:15" ht="13">
      <c r="A292" s="108" t="s">
        <v>970</v>
      </c>
      <c r="B292" s="708"/>
      <c r="C292" s="708"/>
      <c r="D292" s="701"/>
      <c r="E292" s="708"/>
      <c r="F292" s="709"/>
      <c r="G292" s="704"/>
      <c r="H292" s="710"/>
      <c r="I292" s="710"/>
      <c r="J292" s="710"/>
      <c r="K292" s="710"/>
      <c r="L292" s="710"/>
      <c r="M292" s="710"/>
      <c r="N292" s="711"/>
      <c r="O292" s="139"/>
    </row>
    <row r="293" spans="1:15" ht="13">
      <c r="A293" s="108" t="s">
        <v>971</v>
      </c>
      <c r="B293" s="708"/>
      <c r="C293" s="708"/>
      <c r="D293" s="701"/>
      <c r="E293" s="708"/>
      <c r="F293" s="712"/>
      <c r="G293" s="704"/>
      <c r="H293" s="704"/>
      <c r="I293" s="704"/>
      <c r="J293" s="704"/>
      <c r="K293" s="704"/>
      <c r="L293" s="704"/>
      <c r="M293" s="704"/>
      <c r="N293" s="704"/>
    </row>
    <row r="294" spans="1:15" ht="13">
      <c r="A294" s="108" t="s">
        <v>1131</v>
      </c>
      <c r="B294" s="708"/>
      <c r="C294" s="708"/>
      <c r="D294" s="701"/>
      <c r="E294" s="708"/>
      <c r="F294" s="712"/>
      <c r="G294" s="713"/>
      <c r="H294" s="704"/>
      <c r="I294" s="704"/>
      <c r="J294" s="704"/>
      <c r="K294" s="704"/>
      <c r="L294" s="704"/>
      <c r="M294" s="704"/>
      <c r="N294" s="704"/>
    </row>
    <row r="295" spans="1:15" ht="13">
      <c r="A295" s="108" t="s">
        <v>1132</v>
      </c>
      <c r="B295" s="708"/>
      <c r="C295" s="708"/>
      <c r="D295" s="701"/>
      <c r="E295" s="708"/>
      <c r="F295" s="712"/>
      <c r="G295" s="704"/>
      <c r="H295" s="704"/>
      <c r="I295" s="704"/>
      <c r="J295" s="704"/>
      <c r="K295" s="704"/>
      <c r="L295" s="704"/>
      <c r="M295" s="704"/>
      <c r="N295" s="704"/>
    </row>
    <row r="296" spans="1:15" ht="13">
      <c r="A296" s="108" t="s">
        <v>1133</v>
      </c>
      <c r="B296" s="708"/>
      <c r="C296" s="708"/>
      <c r="D296" s="701"/>
      <c r="E296" s="708"/>
      <c r="F296" s="712"/>
      <c r="G296" s="704"/>
      <c r="H296" s="704"/>
      <c r="I296" s="704"/>
      <c r="J296" s="704"/>
      <c r="K296" s="704"/>
      <c r="L296" s="704"/>
      <c r="M296" s="704"/>
      <c r="N296" s="704"/>
    </row>
    <row r="297" spans="1:15" ht="13">
      <c r="A297" s="108" t="s">
        <v>1134</v>
      </c>
      <c r="B297" s="708"/>
      <c r="C297" s="708"/>
      <c r="D297" s="701"/>
      <c r="E297" s="708"/>
      <c r="F297" s="712"/>
      <c r="G297" s="713"/>
      <c r="H297" s="713"/>
      <c r="I297" s="713"/>
      <c r="J297" s="713"/>
      <c r="K297" s="713"/>
      <c r="L297" s="713"/>
      <c r="M297" s="713"/>
      <c r="N297" s="713"/>
    </row>
    <row r="298" spans="1:15" ht="13">
      <c r="A298" s="2934" t="s">
        <v>975</v>
      </c>
      <c r="B298" s="2935"/>
      <c r="C298" s="2935"/>
      <c r="D298" s="2935"/>
      <c r="E298" s="2935"/>
      <c r="F298" s="2935"/>
      <c r="G298" s="2935"/>
      <c r="H298" s="2935"/>
      <c r="I298" s="2935"/>
      <c r="J298" s="2935"/>
      <c r="K298" s="2935"/>
      <c r="L298" s="2935"/>
      <c r="M298" s="2935"/>
      <c r="N298" s="2936"/>
      <c r="O298" s="139"/>
    </row>
    <row r="299" spans="1:15">
      <c r="A299" s="59" t="s">
        <v>976</v>
      </c>
      <c r="B299" s="705"/>
      <c r="C299" s="705"/>
      <c r="D299" s="701"/>
      <c r="E299" s="705"/>
      <c r="F299" s="706"/>
      <c r="G299" s="705"/>
      <c r="H299" s="705"/>
      <c r="I299" s="705"/>
      <c r="J299" s="705"/>
      <c r="K299" s="705"/>
      <c r="L299" s="705"/>
      <c r="M299" s="705"/>
      <c r="N299" s="705"/>
    </row>
    <row r="300" spans="1:15">
      <c r="A300" s="60" t="s">
        <v>977</v>
      </c>
      <c r="B300" s="705"/>
      <c r="C300" s="705"/>
      <c r="D300" s="701"/>
      <c r="E300" s="705"/>
      <c r="F300" s="706"/>
      <c r="G300" s="705"/>
      <c r="H300" s="705"/>
      <c r="I300" s="705"/>
      <c r="J300" s="700"/>
      <c r="K300" s="700"/>
      <c r="L300" s="700"/>
      <c r="M300" s="700"/>
      <c r="N300" s="700"/>
    </row>
    <row r="301" spans="1:15">
      <c r="A301" s="60" t="s">
        <v>1015</v>
      </c>
      <c r="B301" s="700"/>
      <c r="C301" s="700"/>
      <c r="D301" s="701"/>
      <c r="E301" s="700"/>
      <c r="F301" s="701"/>
      <c r="G301" s="700"/>
      <c r="H301" s="700"/>
      <c r="I301" s="700"/>
      <c r="J301" s="700"/>
      <c r="K301" s="700"/>
      <c r="L301" s="700"/>
      <c r="M301" s="700"/>
      <c r="N301" s="700"/>
    </row>
    <row r="302" spans="1:15">
      <c r="A302" s="60" t="s">
        <v>1016</v>
      </c>
      <c r="B302" s="700"/>
      <c r="C302" s="700"/>
      <c r="D302" s="701"/>
      <c r="E302" s="700"/>
      <c r="F302" s="701"/>
      <c r="G302" s="700"/>
      <c r="H302" s="700"/>
      <c r="I302" s="700"/>
      <c r="J302" s="700"/>
      <c r="K302" s="700"/>
      <c r="L302" s="700"/>
      <c r="M302" s="700"/>
      <c r="N302" s="700"/>
    </row>
    <row r="303" spans="1:15">
      <c r="A303" s="60" t="s">
        <v>1017</v>
      </c>
      <c r="B303" s="700"/>
      <c r="C303" s="700"/>
      <c r="D303" s="701"/>
      <c r="E303" s="700"/>
      <c r="F303" s="701"/>
      <c r="G303" s="700"/>
      <c r="H303" s="700"/>
      <c r="I303" s="700"/>
      <c r="J303" s="700"/>
      <c r="K303" s="700"/>
      <c r="L303" s="700"/>
      <c r="M303" s="700"/>
      <c r="N303" s="700"/>
    </row>
    <row r="304" spans="1:15">
      <c r="A304" s="61" t="s">
        <v>1135</v>
      </c>
      <c r="B304" s="700"/>
      <c r="C304" s="700"/>
      <c r="D304" s="701"/>
      <c r="E304" s="700"/>
      <c r="F304" s="701"/>
      <c r="G304" s="700"/>
      <c r="H304" s="700"/>
      <c r="I304" s="700"/>
      <c r="J304" s="700"/>
      <c r="K304" s="700"/>
      <c r="L304" s="700"/>
      <c r="M304" s="700"/>
      <c r="N304" s="700"/>
    </row>
    <row r="305" spans="1:15">
      <c r="A305" s="61" t="s">
        <v>1136</v>
      </c>
      <c r="B305" s="700"/>
      <c r="C305" s="700"/>
      <c r="D305" s="701"/>
      <c r="E305" s="700"/>
      <c r="F305" s="701"/>
      <c r="G305" s="700"/>
      <c r="H305" s="700"/>
      <c r="I305" s="700"/>
      <c r="J305" s="700"/>
      <c r="K305" s="700"/>
      <c r="L305" s="700"/>
      <c r="M305" s="700"/>
      <c r="N305" s="700"/>
    </row>
    <row r="306" spans="1:15">
      <c r="A306" s="61" t="s">
        <v>1137</v>
      </c>
      <c r="B306" s="700"/>
      <c r="C306" s="700"/>
      <c r="D306" s="701"/>
      <c r="E306" s="700"/>
      <c r="F306" s="701"/>
      <c r="G306" s="700"/>
      <c r="H306" s="700"/>
      <c r="I306" s="700"/>
      <c r="J306" s="700"/>
      <c r="K306" s="700"/>
      <c r="L306" s="700"/>
      <c r="M306" s="700"/>
      <c r="N306" s="700"/>
    </row>
    <row r="307" spans="1:15">
      <c r="A307" s="61" t="s">
        <v>1138</v>
      </c>
      <c r="B307" s="700"/>
      <c r="C307" s="700"/>
      <c r="D307" s="701"/>
      <c r="E307" s="700"/>
      <c r="F307" s="701"/>
      <c r="G307" s="700"/>
      <c r="H307" s="700"/>
      <c r="I307" s="700"/>
      <c r="J307" s="700"/>
      <c r="K307" s="700"/>
      <c r="L307" s="700"/>
      <c r="M307" s="700"/>
      <c r="N307" s="700"/>
    </row>
    <row r="308" spans="1:15">
      <c r="A308" s="61" t="s">
        <v>1139</v>
      </c>
      <c r="B308" s="700"/>
      <c r="C308" s="700"/>
      <c r="D308" s="701"/>
      <c r="E308" s="700"/>
      <c r="F308" s="701"/>
      <c r="G308" s="700"/>
      <c r="H308" s="700"/>
      <c r="I308" s="700"/>
      <c r="J308" s="700"/>
      <c r="K308" s="700"/>
      <c r="L308" s="700"/>
      <c r="M308" s="700"/>
      <c r="N308" s="700"/>
    </row>
    <row r="309" spans="1:15" ht="13">
      <c r="A309" s="2934" t="s">
        <v>990</v>
      </c>
      <c r="B309" s="2935"/>
      <c r="C309" s="2935"/>
      <c r="D309" s="2935"/>
      <c r="E309" s="2935"/>
      <c r="F309" s="2935"/>
      <c r="G309" s="2935"/>
      <c r="H309" s="2935"/>
      <c r="I309" s="2935"/>
      <c r="J309" s="2935"/>
      <c r="K309" s="2935"/>
      <c r="L309" s="2935"/>
      <c r="M309" s="2935"/>
      <c r="N309" s="2936"/>
      <c r="O309" s="139"/>
    </row>
    <row r="310" spans="1:15">
      <c r="A310" s="60" t="s">
        <v>991</v>
      </c>
      <c r="B310" s="700"/>
      <c r="C310" s="700"/>
      <c r="D310" s="701"/>
      <c r="E310" s="700"/>
      <c r="F310" s="701"/>
      <c r="G310" s="700"/>
      <c r="H310" s="700"/>
      <c r="I310" s="700"/>
      <c r="J310" s="700"/>
      <c r="K310" s="700"/>
      <c r="L310" s="700"/>
      <c r="M310" s="700"/>
      <c r="N310" s="700"/>
    </row>
    <row r="311" spans="1:15">
      <c r="A311" s="60" t="s">
        <v>1140</v>
      </c>
      <c r="B311" s="700"/>
      <c r="C311" s="700"/>
      <c r="D311" s="701"/>
      <c r="E311" s="700"/>
      <c r="F311" s="701"/>
      <c r="G311" s="700"/>
      <c r="H311" s="700"/>
      <c r="I311" s="700"/>
      <c r="J311" s="700"/>
      <c r="K311" s="700"/>
      <c r="L311" s="700"/>
      <c r="M311" s="700"/>
      <c r="N311" s="700"/>
    </row>
    <row r="312" spans="1:15">
      <c r="A312" s="60" t="s">
        <v>1141</v>
      </c>
      <c r="B312" s="700"/>
      <c r="C312" s="700"/>
      <c r="D312" s="701"/>
      <c r="E312" s="700"/>
      <c r="F312" s="701"/>
      <c r="G312" s="700"/>
      <c r="H312" s="700"/>
      <c r="I312" s="700"/>
      <c r="J312" s="700"/>
      <c r="K312" s="700"/>
      <c r="L312" s="700"/>
      <c r="M312" s="700"/>
      <c r="N312" s="700"/>
    </row>
    <row r="313" spans="1:15">
      <c r="A313" s="60" t="s">
        <v>1142</v>
      </c>
      <c r="B313" s="700"/>
      <c r="C313" s="700"/>
      <c r="D313" s="701"/>
      <c r="E313" s="700"/>
      <c r="F313" s="701"/>
      <c r="G313" s="700"/>
      <c r="H313" s="700"/>
      <c r="I313" s="700"/>
      <c r="J313" s="700"/>
      <c r="K313" s="700"/>
      <c r="L313" s="700"/>
      <c r="M313" s="700"/>
      <c r="N313" s="700"/>
    </row>
    <row r="314" spans="1:15">
      <c r="A314" s="60" t="s">
        <v>1143</v>
      </c>
      <c r="B314" s="700"/>
      <c r="C314" s="700"/>
      <c r="D314" s="701"/>
      <c r="E314" s="700"/>
      <c r="F314" s="701"/>
      <c r="G314" s="700"/>
      <c r="H314" s="700"/>
      <c r="I314" s="700"/>
      <c r="J314" s="700"/>
      <c r="K314" s="700"/>
      <c r="L314" s="700"/>
      <c r="M314" s="700"/>
      <c r="N314" s="700"/>
    </row>
    <row r="315" spans="1:15">
      <c r="A315" s="60" t="s">
        <v>1144</v>
      </c>
      <c r="B315" s="700"/>
      <c r="C315" s="700"/>
      <c r="D315" s="701"/>
      <c r="E315" s="700"/>
      <c r="F315" s="701"/>
      <c r="G315" s="700"/>
      <c r="H315" s="700"/>
      <c r="I315" s="700"/>
      <c r="J315" s="700"/>
      <c r="K315" s="700"/>
      <c r="L315" s="700"/>
      <c r="M315" s="700"/>
      <c r="N315" s="700"/>
    </row>
    <row r="316" spans="1:15">
      <c r="A316" s="60" t="s">
        <v>1145</v>
      </c>
      <c r="B316" s="700"/>
      <c r="C316" s="700"/>
      <c r="D316" s="701"/>
      <c r="E316" s="700"/>
      <c r="F316" s="701"/>
      <c r="G316" s="700"/>
      <c r="H316" s="700"/>
      <c r="I316" s="700"/>
      <c r="J316" s="700"/>
      <c r="K316" s="700"/>
      <c r="L316" s="700"/>
      <c r="M316" s="700"/>
      <c r="N316" s="700"/>
    </row>
    <row r="317" spans="1:15" ht="13">
      <c r="A317" s="2934" t="s">
        <v>996</v>
      </c>
      <c r="B317" s="2935"/>
      <c r="C317" s="2935"/>
      <c r="D317" s="2935"/>
      <c r="E317" s="2935"/>
      <c r="F317" s="2935"/>
      <c r="G317" s="2935"/>
      <c r="H317" s="2935"/>
      <c r="I317" s="2935"/>
      <c r="J317" s="2935"/>
      <c r="K317" s="2935"/>
      <c r="L317" s="2935"/>
      <c r="M317" s="2935"/>
      <c r="N317" s="2936"/>
      <c r="O317" s="139"/>
    </row>
    <row r="318" spans="1:15">
      <c r="A318" s="60" t="s">
        <v>997</v>
      </c>
      <c r="B318" s="700"/>
      <c r="C318" s="700"/>
      <c r="D318" s="701"/>
      <c r="E318" s="700"/>
      <c r="F318" s="701"/>
      <c r="G318" s="700"/>
      <c r="H318" s="700"/>
      <c r="I318" s="700"/>
      <c r="J318" s="700"/>
      <c r="K318" s="700"/>
      <c r="L318" s="700"/>
      <c r="M318" s="700"/>
      <c r="N318" s="700"/>
    </row>
    <row r="319" spans="1:15">
      <c r="A319" s="60" t="s">
        <v>1146</v>
      </c>
      <c r="B319" s="700"/>
      <c r="C319" s="700"/>
      <c r="D319" s="701"/>
      <c r="E319" s="700"/>
      <c r="F319" s="701"/>
      <c r="G319" s="700"/>
      <c r="H319" s="700"/>
      <c r="I319" s="700"/>
      <c r="J319" s="700"/>
      <c r="K319" s="700"/>
      <c r="L319" s="700"/>
      <c r="M319" s="700"/>
      <c r="N319" s="700"/>
    </row>
    <row r="320" spans="1:15" ht="13" thickBot="1">
      <c r="A320" s="62" t="s">
        <v>998</v>
      </c>
      <c r="B320" s="714"/>
      <c r="C320" s="714"/>
      <c r="D320" s="715"/>
      <c r="E320" s="714"/>
      <c r="F320" s="715"/>
      <c r="G320" s="714"/>
      <c r="H320" s="714"/>
      <c r="I320" s="714"/>
      <c r="J320" s="714"/>
      <c r="K320" s="714"/>
      <c r="L320" s="714"/>
      <c r="M320" s="714"/>
      <c r="N320" s="714"/>
    </row>
  </sheetData>
  <autoFilter ref="A8:R87" xr:uid="{FD747FA3-8D7A-4D4C-A7AD-865167258718}"/>
  <mergeCells count="79">
    <mergeCell ref="P284:R284"/>
    <mergeCell ref="A2:N2"/>
    <mergeCell ref="A3:N3"/>
    <mergeCell ref="A4:N4"/>
    <mergeCell ref="M210:N210"/>
    <mergeCell ref="A89:M89"/>
    <mergeCell ref="A64:N65"/>
    <mergeCell ref="A68:N69"/>
    <mergeCell ref="A70:N71"/>
    <mergeCell ref="A77:N78"/>
    <mergeCell ref="A79:N80"/>
    <mergeCell ref="A81:N82"/>
    <mergeCell ref="A7:B7"/>
    <mergeCell ref="A91:B91"/>
    <mergeCell ref="A142:B142"/>
    <mergeCell ref="A85:N86"/>
    <mergeCell ref="A207:L207"/>
    <mergeCell ref="A212:N212"/>
    <mergeCell ref="A194:L194"/>
    <mergeCell ref="A195:L195"/>
    <mergeCell ref="A204:L204"/>
    <mergeCell ref="A205:L205"/>
    <mergeCell ref="A210:C210"/>
    <mergeCell ref="A183:N183"/>
    <mergeCell ref="A9:N9"/>
    <mergeCell ref="A24:N24"/>
    <mergeCell ref="A17:N17"/>
    <mergeCell ref="A41:N41"/>
    <mergeCell ref="A53:N53"/>
    <mergeCell ref="A136:L136"/>
    <mergeCell ref="A137:L137"/>
    <mergeCell ref="A126:L126"/>
    <mergeCell ref="A127:L127"/>
    <mergeCell ref="A128:L128"/>
    <mergeCell ref="A129:L129"/>
    <mergeCell ref="A130:L130"/>
    <mergeCell ref="A227:N227"/>
    <mergeCell ref="A237:N237"/>
    <mergeCell ref="A249:N249"/>
    <mergeCell ref="A276:N276"/>
    <mergeCell ref="A93:N93"/>
    <mergeCell ref="A110:N110"/>
    <mergeCell ref="A206:L206"/>
    <mergeCell ref="A138:L138"/>
    <mergeCell ref="A139:L139"/>
    <mergeCell ref="A196:L196"/>
    <mergeCell ref="A197:L197"/>
    <mergeCell ref="A198:L198"/>
    <mergeCell ref="A144:N144"/>
    <mergeCell ref="A147:N147"/>
    <mergeCell ref="A154:N154"/>
    <mergeCell ref="A171:N171"/>
    <mergeCell ref="A272:N272"/>
    <mergeCell ref="A273:N273"/>
    <mergeCell ref="A274:N274"/>
    <mergeCell ref="A275:N275"/>
    <mergeCell ref="A317:N317"/>
    <mergeCell ref="A298:N298"/>
    <mergeCell ref="A309:N309"/>
    <mergeCell ref="A277:N277"/>
    <mergeCell ref="A278:N278"/>
    <mergeCell ref="A279:N279"/>
    <mergeCell ref="A280:N280"/>
    <mergeCell ref="A281:N281"/>
    <mergeCell ref="A267:N267"/>
    <mergeCell ref="A268:N268"/>
    <mergeCell ref="A269:N269"/>
    <mergeCell ref="A270:N270"/>
    <mergeCell ref="A271:N271"/>
    <mergeCell ref="A262:N262"/>
    <mergeCell ref="A263:N263"/>
    <mergeCell ref="A264:N264"/>
    <mergeCell ref="A265:N265"/>
    <mergeCell ref="A266:N266"/>
    <mergeCell ref="A257:N257"/>
    <mergeCell ref="A258:N258"/>
    <mergeCell ref="A259:N259"/>
    <mergeCell ref="A260:N260"/>
    <mergeCell ref="A261:N261"/>
  </mergeCells>
  <printOptions horizontalCentered="1" verticalCentered="1" headings="1"/>
  <pageMargins left="0.25" right="0.25" top="0.5" bottom="0.5" header="0.3" footer="0.3"/>
  <pageSetup scale="10" orientation="landscape" r:id="rId1"/>
  <headerFooter>
    <oddHeader>&amp;CPacific Gas and Electric Company | Program Year 2023
Appendix A: ESA, CARE, and FERA Program Tables</oddHeader>
  </headerFooter>
  <rowBreaks count="2" manualBreakCount="2">
    <brk id="209" max="16383" man="1"/>
    <brk id="282" max="16383" man="1"/>
  </rowBreaks>
  <customProperties>
    <customPr name="_pios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pageSetUpPr fitToPage="1"/>
  </sheetPr>
  <dimension ref="A2:N31"/>
  <sheetViews>
    <sheetView view="pageLayout" zoomScale="50" zoomScaleNormal="100" zoomScalePageLayoutView="50" workbookViewId="0">
      <selection activeCell="I17" sqref="I17"/>
    </sheetView>
  </sheetViews>
  <sheetFormatPr defaultColWidth="9.453125" defaultRowHeight="14"/>
  <cols>
    <col min="1" max="1" width="38.54296875" style="4" customWidth="1"/>
    <col min="2" max="3" width="14.54296875" style="4" customWidth="1"/>
    <col min="4" max="4" width="15.453125" style="4" customWidth="1"/>
    <col min="5" max="6" width="14.54296875" style="4" customWidth="1"/>
    <col min="7" max="7" width="16.54296875" style="4" customWidth="1"/>
    <col min="8" max="8" width="69.453125" style="4" bestFit="1" customWidth="1"/>
    <col min="9" max="9" width="6.453125" style="4" customWidth="1"/>
    <col min="10" max="10" width="18" style="4" customWidth="1"/>
    <col min="11" max="11" width="23" style="4" customWidth="1"/>
    <col min="12" max="12" width="15.54296875" style="4" customWidth="1"/>
    <col min="13" max="16384" width="9.453125" style="4"/>
  </cols>
  <sheetData>
    <row r="2" spans="1:14" ht="15.5">
      <c r="A2" s="2579" t="s">
        <v>1147</v>
      </c>
      <c r="B2" s="2579"/>
      <c r="C2" s="2579"/>
      <c r="D2" s="2579"/>
      <c r="E2" s="2579"/>
      <c r="F2" s="2579"/>
      <c r="G2" s="2579"/>
      <c r="H2" s="2579"/>
      <c r="I2" s="69"/>
      <c r="J2" s="69"/>
      <c r="K2" s="69"/>
      <c r="L2" s="69"/>
      <c r="M2" s="69"/>
      <c r="N2" s="69"/>
    </row>
    <row r="3" spans="1:14" ht="15.5">
      <c r="A3" s="2579" t="s">
        <v>0</v>
      </c>
      <c r="B3" s="2579"/>
      <c r="C3" s="2579"/>
      <c r="D3" s="2579"/>
      <c r="E3" s="2579"/>
      <c r="F3" s="2579"/>
      <c r="G3" s="2579"/>
      <c r="H3" s="2579"/>
      <c r="I3" s="69"/>
      <c r="J3" s="69"/>
      <c r="K3" s="69"/>
      <c r="L3" s="69"/>
      <c r="M3" s="69"/>
      <c r="N3" s="69"/>
    </row>
    <row r="4" spans="1:14" ht="15.5">
      <c r="A4" s="2579" t="s">
        <v>38</v>
      </c>
      <c r="B4" s="2579"/>
      <c r="C4" s="2579"/>
      <c r="D4" s="2579"/>
      <c r="E4" s="2579"/>
      <c r="F4" s="2579"/>
      <c r="G4" s="2579"/>
      <c r="H4" s="2579"/>
      <c r="I4" s="69"/>
      <c r="J4" s="69"/>
      <c r="K4" s="69"/>
      <c r="L4" s="69"/>
      <c r="M4" s="69"/>
      <c r="N4" s="69"/>
    </row>
    <row r="5" spans="1:14" ht="16" thickBot="1">
      <c r="A5" s="77"/>
      <c r="B5" s="77"/>
      <c r="C5" s="77"/>
      <c r="D5" s="77"/>
      <c r="E5" s="77"/>
      <c r="F5" s="77"/>
      <c r="G5" s="77"/>
      <c r="H5" s="76"/>
      <c r="I5" s="69"/>
      <c r="J5" s="69"/>
      <c r="K5" s="69"/>
      <c r="L5" s="69"/>
      <c r="M5" s="69"/>
      <c r="N5" s="69"/>
    </row>
    <row r="6" spans="1:14" customFormat="1" ht="15.5">
      <c r="A6" s="2991" t="s">
        <v>1148</v>
      </c>
      <c r="B6" s="2890" t="s">
        <v>1149</v>
      </c>
      <c r="C6" s="2891"/>
      <c r="D6" s="2892"/>
      <c r="E6" s="2990" t="s">
        <v>1586</v>
      </c>
      <c r="F6" s="2892" t="s">
        <v>1150</v>
      </c>
      <c r="G6" s="2990" t="s">
        <v>1587</v>
      </c>
      <c r="H6" s="2892" t="s">
        <v>1151</v>
      </c>
      <c r="J6" s="76"/>
      <c r="K6" s="181"/>
      <c r="L6" s="76"/>
    </row>
    <row r="7" spans="1:14" customFormat="1" ht="18" customHeight="1" thickBot="1">
      <c r="A7" s="2992"/>
      <c r="B7" s="1714" t="s">
        <v>43</v>
      </c>
      <c r="C7" s="165" t="s">
        <v>44</v>
      </c>
      <c r="D7" s="263" t="s">
        <v>45</v>
      </c>
      <c r="E7" s="2811"/>
      <c r="F7" s="2989"/>
      <c r="G7" s="2811"/>
      <c r="H7" s="2989"/>
      <c r="J7" s="48"/>
      <c r="K7" s="279"/>
      <c r="L7" s="178"/>
    </row>
    <row r="8" spans="1:14" customFormat="1" ht="15" customHeight="1">
      <c r="A8" s="2437" t="s">
        <v>1152</v>
      </c>
      <c r="B8" s="2438">
        <v>2675562.2800000003</v>
      </c>
      <c r="C8" s="2439">
        <v>668890.57000000007</v>
      </c>
      <c r="D8" s="2440">
        <f>B8+C8</f>
        <v>3344452.8500000006</v>
      </c>
      <c r="E8" s="2441">
        <v>7679465.3700000001</v>
      </c>
      <c r="F8" s="2442">
        <f>D8/E8</f>
        <v>0.43550594850849628</v>
      </c>
      <c r="G8" s="2443">
        <v>-267734.63</v>
      </c>
      <c r="H8" s="2444" t="s">
        <v>1153</v>
      </c>
      <c r="I8" s="198"/>
    </row>
    <row r="9" spans="1:14" customFormat="1" ht="12.5">
      <c r="A9" s="2437" t="s">
        <v>1154</v>
      </c>
      <c r="B9" s="2445">
        <v>427998.39200000005</v>
      </c>
      <c r="C9" s="2446">
        <v>106999.59800000001</v>
      </c>
      <c r="D9" s="2447">
        <f t="shared" ref="D9:D17" si="0">B9+C9</f>
        <v>534997.99000000011</v>
      </c>
      <c r="E9" s="2441">
        <v>895500</v>
      </c>
      <c r="F9" s="2442">
        <f t="shared" ref="F9:F17" si="1">D9/E9</f>
        <v>0.59742935790061436</v>
      </c>
      <c r="G9" s="2443">
        <v>0</v>
      </c>
      <c r="H9" s="2448" t="s">
        <v>115</v>
      </c>
      <c r="I9" s="198"/>
    </row>
    <row r="10" spans="1:14" customFormat="1" ht="12.5">
      <c r="A10" s="2449" t="s">
        <v>1155</v>
      </c>
      <c r="B10" s="2450">
        <v>965797.424</v>
      </c>
      <c r="C10" s="2451">
        <v>241449.356</v>
      </c>
      <c r="D10" s="2447">
        <f t="shared" si="0"/>
        <v>1207246.78</v>
      </c>
      <c r="E10" s="2452">
        <v>1551100</v>
      </c>
      <c r="F10" s="2442">
        <f t="shared" si="1"/>
        <v>0.77831653665140865</v>
      </c>
      <c r="G10" s="2443">
        <v>0</v>
      </c>
      <c r="H10" s="2453" t="s">
        <v>115</v>
      </c>
      <c r="I10" s="198"/>
    </row>
    <row r="11" spans="1:14" customFormat="1" ht="12.5">
      <c r="A11" s="2449" t="s">
        <v>1156</v>
      </c>
      <c r="B11" s="2450">
        <v>1130998.3840000001</v>
      </c>
      <c r="C11" s="2451">
        <v>282749.59600000002</v>
      </c>
      <c r="D11" s="2447">
        <f t="shared" si="0"/>
        <v>1413747.98</v>
      </c>
      <c r="E11" s="2452">
        <v>1413747.98</v>
      </c>
      <c r="F11" s="2442">
        <f t="shared" si="1"/>
        <v>1</v>
      </c>
      <c r="G11" s="2443">
        <v>256747.98</v>
      </c>
      <c r="H11" s="2454" t="s">
        <v>1157</v>
      </c>
      <c r="I11" s="198"/>
    </row>
    <row r="12" spans="1:14" customFormat="1" ht="15">
      <c r="A12" s="2449" t="s">
        <v>1588</v>
      </c>
      <c r="B12" s="2450">
        <v>409339.68800000002</v>
      </c>
      <c r="C12" s="2451">
        <v>102334.92200000001</v>
      </c>
      <c r="D12" s="2447">
        <f t="shared" si="0"/>
        <v>511674.61000000004</v>
      </c>
      <c r="E12" s="2452">
        <v>525000</v>
      </c>
      <c r="F12" s="2442">
        <f t="shared" si="1"/>
        <v>0.97461830476190481</v>
      </c>
      <c r="G12" s="2443">
        <v>0</v>
      </c>
      <c r="H12" s="2454" t="s">
        <v>115</v>
      </c>
      <c r="I12" s="198"/>
    </row>
    <row r="13" spans="1:14" customFormat="1" ht="15">
      <c r="A13" s="2455" t="s">
        <v>1589</v>
      </c>
      <c r="B13" s="2450">
        <v>28789.32</v>
      </c>
      <c r="C13" s="2451">
        <v>7197.33</v>
      </c>
      <c r="D13" s="2447">
        <f t="shared" si="0"/>
        <v>35986.65</v>
      </c>
      <c r="E13" s="2452">
        <v>35986.65</v>
      </c>
      <c r="F13" s="2442">
        <f t="shared" si="1"/>
        <v>1</v>
      </c>
      <c r="G13" s="2443">
        <v>10986.65</v>
      </c>
      <c r="H13" s="2454" t="s">
        <v>1157</v>
      </c>
      <c r="I13" s="198"/>
    </row>
    <row r="14" spans="1:14" customFormat="1" ht="15">
      <c r="A14" s="2449" t="s">
        <v>1590</v>
      </c>
      <c r="B14" s="2450">
        <v>49467</v>
      </c>
      <c r="C14" s="2451">
        <v>12366.75</v>
      </c>
      <c r="D14" s="2447">
        <f t="shared" si="0"/>
        <v>61833.75</v>
      </c>
      <c r="E14" s="2452">
        <v>200000</v>
      </c>
      <c r="F14" s="2442">
        <f t="shared" si="1"/>
        <v>0.30916874999999999</v>
      </c>
      <c r="G14" s="2443">
        <v>0</v>
      </c>
      <c r="H14" s="2454" t="s">
        <v>115</v>
      </c>
      <c r="I14" s="198"/>
    </row>
    <row r="15" spans="1:14" customFormat="1" ht="12.5">
      <c r="A15" s="2455" t="s">
        <v>93</v>
      </c>
      <c r="B15" s="2450">
        <v>246571.712</v>
      </c>
      <c r="C15" s="2451">
        <v>61642.928</v>
      </c>
      <c r="D15" s="2447">
        <f t="shared" si="0"/>
        <v>308214.64</v>
      </c>
      <c r="E15" s="2452">
        <v>391900</v>
      </c>
      <c r="F15" s="2442">
        <f t="shared" si="1"/>
        <v>0.7864624649145191</v>
      </c>
      <c r="G15" s="2443">
        <v>0</v>
      </c>
      <c r="H15" s="2454" t="s">
        <v>115</v>
      </c>
      <c r="I15" s="198"/>
    </row>
    <row r="16" spans="1:14" customFormat="1" ht="13">
      <c r="A16" s="2455" t="s">
        <v>94</v>
      </c>
      <c r="B16" s="2450">
        <v>533896.89600000007</v>
      </c>
      <c r="C16" s="2451">
        <v>133474.22400000002</v>
      </c>
      <c r="D16" s="2447">
        <f t="shared" si="0"/>
        <v>667371.12000000011</v>
      </c>
      <c r="E16" s="2452">
        <v>1199800</v>
      </c>
      <c r="F16" s="2442">
        <f t="shared" si="1"/>
        <v>0.55623530588431414</v>
      </c>
      <c r="G16" s="2443">
        <v>0</v>
      </c>
      <c r="H16" s="2453" t="s">
        <v>115</v>
      </c>
      <c r="I16" s="199"/>
    </row>
    <row r="17" spans="1:11" customFormat="1" ht="12.5">
      <c r="A17" s="2449" t="s">
        <v>95</v>
      </c>
      <c r="B17" s="2456">
        <v>9444.7839999999997</v>
      </c>
      <c r="C17" s="2457">
        <v>2361.1959999999999</v>
      </c>
      <c r="D17" s="2447">
        <f t="shared" si="0"/>
        <v>11805.98</v>
      </c>
      <c r="E17" s="2458">
        <v>178100</v>
      </c>
      <c r="F17" s="2442">
        <f t="shared" si="1"/>
        <v>6.6288489612577203E-2</v>
      </c>
      <c r="G17" s="2443">
        <v>0</v>
      </c>
      <c r="H17" s="2454" t="s">
        <v>115</v>
      </c>
      <c r="I17" s="198"/>
      <c r="K17" s="200"/>
    </row>
    <row r="18" spans="1:11" customFormat="1" ht="13" thickBot="1">
      <c r="A18" s="2459"/>
      <c r="B18" s="2460"/>
      <c r="C18" s="2461"/>
      <c r="D18" s="2462"/>
      <c r="E18" s="2463"/>
      <c r="F18" s="2464"/>
      <c r="G18" s="2465"/>
      <c r="H18" s="2464"/>
    </row>
    <row r="19" spans="1:11" customFormat="1" ht="16" thickTop="1">
      <c r="A19" s="948" t="s">
        <v>1158</v>
      </c>
      <c r="B19" s="949">
        <f>SUM(B8:B17)</f>
        <v>6477865.8800000008</v>
      </c>
      <c r="C19" s="950">
        <f>SUM(C8:C17)</f>
        <v>1619466.4700000002</v>
      </c>
      <c r="D19" s="951">
        <f>SUM(D8:D17)</f>
        <v>8097332.3500000024</v>
      </c>
      <c r="E19" s="952">
        <f>SUM(E8:E17)</f>
        <v>14070600.000000002</v>
      </c>
      <c r="F19" s="953">
        <f>D19/E19</f>
        <v>0.57547882464145106</v>
      </c>
      <c r="G19" s="954">
        <f>SUM(G8:G17)</f>
        <v>5.4569682106375694E-12</v>
      </c>
      <c r="H19" s="955" t="s">
        <v>115</v>
      </c>
      <c r="I19" s="143"/>
    </row>
    <row r="20" spans="1:11" customFormat="1" ht="13" thickBot="1">
      <c r="A20" s="2466"/>
      <c r="B20" s="2467"/>
      <c r="C20" s="2468"/>
      <c r="D20" s="2469"/>
      <c r="E20" s="2470"/>
      <c r="F20" s="2471"/>
      <c r="G20" s="2472"/>
      <c r="H20" s="2471"/>
    </row>
    <row r="21" spans="1:11" customFormat="1" ht="14.5">
      <c r="A21" s="2473" t="s">
        <v>1591</v>
      </c>
      <c r="B21" s="2438">
        <v>937864107.46000004</v>
      </c>
      <c r="C21" s="2439">
        <v>167909145.63999999</v>
      </c>
      <c r="D21" s="2440">
        <f>B21+C21</f>
        <v>1105773253.0999999</v>
      </c>
      <c r="E21" s="2474">
        <v>696394000</v>
      </c>
      <c r="F21" s="2475">
        <f>D21/E21</f>
        <v>1.5878558016008177</v>
      </c>
      <c r="G21" s="2451">
        <f>D21-E21</f>
        <v>409379253.0999999</v>
      </c>
      <c r="H21" s="2476" t="s">
        <v>115</v>
      </c>
    </row>
    <row r="22" spans="1:11" customFormat="1" ht="12.5">
      <c r="A22" s="2477" t="s">
        <v>1159</v>
      </c>
      <c r="B22" s="2450">
        <v>0</v>
      </c>
      <c r="C22" s="2451">
        <v>0</v>
      </c>
      <c r="D22" s="2447">
        <f t="shared" ref="D22" si="2">B22+C22</f>
        <v>0</v>
      </c>
      <c r="E22" s="2452">
        <v>0</v>
      </c>
      <c r="F22" s="2478">
        <v>0</v>
      </c>
      <c r="G22" s="2451">
        <v>0</v>
      </c>
      <c r="H22" s="2454" t="s">
        <v>115</v>
      </c>
    </row>
    <row r="23" spans="1:11" customFormat="1" ht="13" thickBot="1">
      <c r="A23" s="2459"/>
      <c r="B23" s="2460"/>
      <c r="C23" s="2461"/>
      <c r="D23" s="2462"/>
      <c r="E23" s="2463"/>
      <c r="F23" s="2464"/>
      <c r="G23" s="2465"/>
      <c r="H23" s="2464"/>
    </row>
    <row r="24" spans="1:11" customFormat="1" ht="29" thickTop="1" thickBot="1">
      <c r="A24" s="1790" t="s">
        <v>1160</v>
      </c>
      <c r="B24" s="1791">
        <f>B19+B21+B22</f>
        <v>944341973.34000003</v>
      </c>
      <c r="C24" s="956">
        <f t="shared" ref="C24:D24" si="3">C19+C21+C22</f>
        <v>169528612.10999998</v>
      </c>
      <c r="D24" s="1792">
        <f t="shared" si="3"/>
        <v>1113870585.4499998</v>
      </c>
      <c r="E24" s="957">
        <f>E19+E21+E22</f>
        <v>710464600</v>
      </c>
      <c r="F24" s="1793">
        <f>D24/E24</f>
        <v>1.5678058913139372</v>
      </c>
      <c r="G24" s="956">
        <f>G19+G21+G22</f>
        <v>409379253.0999999</v>
      </c>
      <c r="H24" s="1794" t="s">
        <v>115</v>
      </c>
      <c r="I24" s="143"/>
    </row>
    <row r="25" spans="1:11" s="136" customFormat="1" ht="12.75" customHeight="1">
      <c r="A25" s="2986" t="s">
        <v>1592</v>
      </c>
      <c r="B25" s="2987"/>
      <c r="C25" s="2987"/>
      <c r="D25" s="2987"/>
      <c r="E25" s="2987"/>
      <c r="F25" s="2987"/>
      <c r="G25" s="2987"/>
      <c r="H25" s="2988"/>
    </row>
    <row r="26" spans="1:11" s="136" customFormat="1" ht="11.25" customHeight="1">
      <c r="A26" s="2993" t="s">
        <v>1593</v>
      </c>
      <c r="B26" s="2994"/>
      <c r="C26" s="2994"/>
      <c r="D26" s="2994"/>
      <c r="E26" s="2994"/>
      <c r="F26" s="2994"/>
      <c r="G26" s="2994"/>
      <c r="H26" s="2995"/>
    </row>
    <row r="27" spans="1:11" s="136" customFormat="1" ht="3" customHeight="1">
      <c r="A27" s="2996"/>
      <c r="B27" s="2994"/>
      <c r="C27" s="2994"/>
      <c r="D27" s="2994"/>
      <c r="E27" s="2994"/>
      <c r="F27" s="2994"/>
      <c r="G27" s="2994"/>
      <c r="H27" s="2995"/>
    </row>
    <row r="28" spans="1:11" ht="12.75" customHeight="1">
      <c r="A28" s="2997" t="s">
        <v>1594</v>
      </c>
      <c r="B28" s="2998"/>
      <c r="C28" s="2998"/>
      <c r="D28" s="2998"/>
      <c r="E28" s="2998"/>
      <c r="F28" s="2998"/>
      <c r="G28" s="2998"/>
      <c r="H28" s="2999"/>
    </row>
    <row r="29" spans="1:11" ht="15">
      <c r="A29" s="2997" t="s">
        <v>1595</v>
      </c>
      <c r="B29" s="2998"/>
      <c r="C29" s="2998"/>
      <c r="D29" s="2998"/>
      <c r="E29" s="2998"/>
      <c r="F29" s="2998"/>
      <c r="G29" s="2998"/>
      <c r="H29" s="2999"/>
    </row>
    <row r="30" spans="1:11" ht="27" customHeight="1">
      <c r="A30" s="2993" t="s">
        <v>1596</v>
      </c>
      <c r="B30" s="2994"/>
      <c r="C30" s="2994"/>
      <c r="D30" s="2994"/>
      <c r="E30" s="2994"/>
      <c r="F30" s="2994"/>
      <c r="G30" s="2994"/>
      <c r="H30" s="2995"/>
    </row>
    <row r="31" spans="1:11" ht="32.15" customHeight="1" thickBot="1">
      <c r="A31" s="2983" t="s">
        <v>1597</v>
      </c>
      <c r="B31" s="2984"/>
      <c r="C31" s="2984"/>
      <c r="D31" s="2984"/>
      <c r="E31" s="2984"/>
      <c r="F31" s="2984"/>
      <c r="G31" s="2984"/>
      <c r="H31" s="2985"/>
    </row>
  </sheetData>
  <mergeCells count="15">
    <mergeCell ref="A31:H31"/>
    <mergeCell ref="A2:H2"/>
    <mergeCell ref="A3:H3"/>
    <mergeCell ref="A4:H4"/>
    <mergeCell ref="A25:H25"/>
    <mergeCell ref="F6:F7"/>
    <mergeCell ref="G6:G7"/>
    <mergeCell ref="H6:H7"/>
    <mergeCell ref="A6:A7"/>
    <mergeCell ref="E6:E7"/>
    <mergeCell ref="B6:D6"/>
    <mergeCell ref="A26:H27"/>
    <mergeCell ref="A28:H28"/>
    <mergeCell ref="A29:H29"/>
    <mergeCell ref="A30:H30"/>
  </mergeCells>
  <printOptions horizontalCentered="1" verticalCentered="1" headings="1"/>
  <pageMargins left="0.25" right="0.25" top="0.5" bottom="0.5" header="0.3" footer="0.3"/>
  <pageSetup scale="67" orientation="landscape" r:id="rId1"/>
  <headerFooter>
    <oddHeader>&amp;CPacific Gas and Electric Company | Program Year 2024
Appendix A: ESA, CARE, and FERA Program Tables</oddHeader>
  </headerFooter>
  <customProperties>
    <customPr name="_pios_id" r:id="rId2"/>
  </customProperties>
  <ignoredErrors>
    <ignoredError sqref="F18 F23 F20" evalError="1" calculatedColumn="1"/>
    <ignoredError sqref="F19 F24" formula="1"/>
  </ignoredError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2AFC34-A2C7-4848-A10F-F9D61C3AFAC1}">
  <sheetPr>
    <pageSetUpPr fitToPage="1"/>
  </sheetPr>
  <dimension ref="A2:AF32"/>
  <sheetViews>
    <sheetView view="pageLayout" zoomScale="60" zoomScaleNormal="90" zoomScalePageLayoutView="60" workbookViewId="0">
      <selection activeCell="I17" sqref="I17"/>
    </sheetView>
  </sheetViews>
  <sheetFormatPr defaultColWidth="9.453125" defaultRowHeight="14"/>
  <cols>
    <col min="1" max="1" width="15.453125" style="1" customWidth="1"/>
    <col min="2" max="2" width="11" style="4" customWidth="1"/>
    <col min="3" max="3" width="11.54296875" style="4" customWidth="1"/>
    <col min="4" max="4" width="12.26953125" style="4" customWidth="1"/>
    <col min="5" max="5" width="13.453125" style="4" customWidth="1"/>
    <col min="6" max="7" width="11.54296875" style="4" customWidth="1"/>
    <col min="8" max="8" width="11.453125" style="4" customWidth="1"/>
    <col min="9" max="9" width="12" style="4" customWidth="1"/>
    <col min="10" max="10" width="12.453125" style="4" customWidth="1"/>
    <col min="11" max="11" width="13.453125" style="4" customWidth="1"/>
    <col min="12" max="12" width="11.54296875" style="4" customWidth="1"/>
    <col min="13" max="13" width="13.453125" style="4" customWidth="1"/>
    <col min="14" max="14" width="11.453125" style="4" customWidth="1"/>
    <col min="15" max="15" width="15.453125" style="4" customWidth="1"/>
    <col min="16" max="16" width="12.453125" style="4" customWidth="1"/>
    <col min="17" max="17" width="10.54296875" style="4" customWidth="1"/>
    <col min="18" max="18" width="14.453125" style="4" customWidth="1"/>
    <col min="19" max="19" width="9.453125" style="4"/>
    <col min="20" max="20" width="11.453125" style="4" customWidth="1"/>
    <col min="21" max="21" width="10.54296875" style="4" customWidth="1"/>
    <col min="22" max="22" width="10.453125" style="4" customWidth="1"/>
    <col min="23" max="23" width="9.453125" style="4"/>
    <col min="24" max="24" width="7.453125" style="4" customWidth="1"/>
    <col min="25" max="25" width="6.54296875" style="4" bestFit="1" customWidth="1"/>
    <col min="26" max="26" width="11.54296875" style="4" customWidth="1"/>
    <col min="27" max="27" width="12" style="4" customWidth="1"/>
    <col min="28" max="28" width="12.7265625" style="4" customWidth="1"/>
    <col min="29" max="29" width="7" style="4" customWidth="1"/>
    <col min="30" max="30" width="16.54296875" style="4" customWidth="1"/>
    <col min="31" max="31" width="21.453125" style="4" customWidth="1"/>
    <col min="32" max="16383" width="9.453125" style="4"/>
    <col min="16384" max="16384" width="9.453125" style="4" bestFit="1"/>
  </cols>
  <sheetData>
    <row r="2" spans="1:32" ht="15.5">
      <c r="A2" s="2579" t="s">
        <v>1161</v>
      </c>
      <c r="B2" s="2579"/>
      <c r="C2" s="2579"/>
      <c r="D2" s="2579"/>
      <c r="E2" s="2579"/>
      <c r="F2" s="2579"/>
      <c r="G2" s="2579"/>
      <c r="H2" s="2579"/>
      <c r="I2" s="2579"/>
      <c r="J2" s="2579"/>
      <c r="K2" s="2579"/>
      <c r="L2" s="2579"/>
      <c r="M2" s="2579"/>
      <c r="N2" s="2579"/>
      <c r="O2" s="2579"/>
      <c r="P2" s="2579"/>
      <c r="Q2" s="2579"/>
      <c r="R2" s="2579"/>
      <c r="S2" s="2579"/>
      <c r="T2" s="2579"/>
      <c r="U2" s="2579"/>
      <c r="V2" s="2579"/>
      <c r="W2" s="2579"/>
      <c r="X2" s="2579"/>
      <c r="Y2" s="2579"/>
      <c r="Z2" s="2579"/>
      <c r="AA2" s="2579"/>
      <c r="AB2" s="2579"/>
    </row>
    <row r="3" spans="1:32" ht="15.5">
      <c r="A3" s="2579" t="s">
        <v>0</v>
      </c>
      <c r="B3" s="2579"/>
      <c r="C3" s="2579"/>
      <c r="D3" s="2579"/>
      <c r="E3" s="2579"/>
      <c r="F3" s="2579"/>
      <c r="G3" s="2579"/>
      <c r="H3" s="2579"/>
      <c r="I3" s="2579"/>
      <c r="J3" s="2579"/>
      <c r="K3" s="2579"/>
      <c r="L3" s="2579"/>
      <c r="M3" s="2579"/>
      <c r="N3" s="2579"/>
      <c r="O3" s="2579"/>
      <c r="P3" s="2579"/>
      <c r="Q3" s="2579"/>
      <c r="R3" s="2579"/>
      <c r="S3" s="2579"/>
      <c r="T3" s="2579"/>
      <c r="U3" s="2579"/>
      <c r="V3" s="2579"/>
      <c r="W3" s="2579"/>
      <c r="X3" s="2579"/>
      <c r="Y3" s="2579"/>
      <c r="Z3" s="2579"/>
      <c r="AA3" s="2579"/>
      <c r="AB3" s="2579"/>
    </row>
    <row r="4" spans="1:32" ht="15.5">
      <c r="A4" s="2579" t="s">
        <v>38</v>
      </c>
      <c r="B4" s="2579"/>
      <c r="C4" s="2579"/>
      <c r="D4" s="2579"/>
      <c r="E4" s="2579"/>
      <c r="F4" s="2579"/>
      <c r="G4" s="2579"/>
      <c r="H4" s="2579"/>
      <c r="I4" s="2579"/>
      <c r="J4" s="2579"/>
      <c r="K4" s="2579"/>
      <c r="L4" s="2579"/>
      <c r="M4" s="2579"/>
      <c r="N4" s="2579"/>
      <c r="O4" s="2579"/>
      <c r="P4" s="2579"/>
      <c r="Q4" s="2579"/>
      <c r="R4" s="2579"/>
      <c r="S4" s="2579"/>
      <c r="T4" s="2579"/>
      <c r="U4" s="2579"/>
      <c r="V4" s="2579"/>
      <c r="W4" s="2579"/>
      <c r="X4" s="2579"/>
      <c r="Y4" s="2579"/>
      <c r="Z4" s="2579"/>
      <c r="AA4" s="2579"/>
      <c r="AB4" s="2579"/>
    </row>
    <row r="5" spans="1:32" ht="14.5" thickBot="1"/>
    <row r="6" spans="1:32" ht="18.649999999999999" customHeight="1" thickBot="1">
      <c r="A6" s="3008"/>
      <c r="B6" s="3011" t="s">
        <v>1162</v>
      </c>
      <c r="C6" s="3012"/>
      <c r="D6" s="3012"/>
      <c r="E6" s="3012"/>
      <c r="F6" s="3012"/>
      <c r="G6" s="3012"/>
      <c r="H6" s="3012"/>
      <c r="I6" s="3012"/>
      <c r="J6" s="3012"/>
      <c r="K6" s="3013"/>
      <c r="L6" s="3014" t="s">
        <v>1163</v>
      </c>
      <c r="M6" s="3015"/>
      <c r="N6" s="3015"/>
      <c r="O6" s="3016"/>
      <c r="P6" s="3011" t="s">
        <v>1164</v>
      </c>
      <c r="Q6" s="3012"/>
      <c r="R6" s="3012"/>
      <c r="S6" s="3012"/>
      <c r="T6" s="3013"/>
      <c r="U6" s="2893" t="s">
        <v>1165</v>
      </c>
      <c r="V6" s="2895"/>
      <c r="W6" s="2866" t="s">
        <v>1166</v>
      </c>
      <c r="X6" s="2867"/>
      <c r="Y6" s="2868"/>
      <c r="Z6" s="3029" t="s">
        <v>1167</v>
      </c>
      <c r="AA6" s="3032" t="s">
        <v>1168</v>
      </c>
      <c r="AB6" s="3038" t="s">
        <v>1169</v>
      </c>
      <c r="AC6" s="52"/>
    </row>
    <row r="7" spans="1:32" ht="29.9" customHeight="1" thickBot="1">
      <c r="A7" s="3009"/>
      <c r="B7" s="3006" t="s">
        <v>1170</v>
      </c>
      <c r="C7" s="3000"/>
      <c r="D7" s="3000"/>
      <c r="E7" s="3017"/>
      <c r="F7" s="3018" t="s">
        <v>1171</v>
      </c>
      <c r="G7" s="3004"/>
      <c r="H7" s="3004"/>
      <c r="I7" s="3004"/>
      <c r="J7" s="3019"/>
      <c r="K7" s="3004" t="s">
        <v>1172</v>
      </c>
      <c r="L7" s="3006" t="s">
        <v>1173</v>
      </c>
      <c r="M7" s="3000" t="s">
        <v>1174</v>
      </c>
      <c r="N7" s="3000" t="s">
        <v>1175</v>
      </c>
      <c r="O7" s="3022" t="s">
        <v>1176</v>
      </c>
      <c r="P7" s="3006" t="s">
        <v>1177</v>
      </c>
      <c r="Q7" s="3000" t="s">
        <v>1178</v>
      </c>
      <c r="R7" s="3000" t="s">
        <v>1179</v>
      </c>
      <c r="S7" s="3027" t="s">
        <v>1180</v>
      </c>
      <c r="T7" s="3017" t="s">
        <v>1181</v>
      </c>
      <c r="U7" s="3006" t="s">
        <v>1182</v>
      </c>
      <c r="V7" s="3036" t="s">
        <v>1183</v>
      </c>
      <c r="W7" s="2880"/>
      <c r="X7" s="2881"/>
      <c r="Y7" s="3026"/>
      <c r="Z7" s="3030"/>
      <c r="AA7" s="3033"/>
      <c r="AB7" s="3039"/>
      <c r="AC7" s="52"/>
      <c r="AD7" s="76"/>
      <c r="AE7" s="181"/>
      <c r="AF7" s="76"/>
    </row>
    <row r="8" spans="1:32" ht="28" thickBot="1">
      <c r="A8" s="3010"/>
      <c r="B8" s="205" t="s">
        <v>1598</v>
      </c>
      <c r="C8" s="206" t="s">
        <v>1599</v>
      </c>
      <c r="D8" s="206" t="s">
        <v>1600</v>
      </c>
      <c r="E8" s="207" t="s">
        <v>1184</v>
      </c>
      <c r="F8" s="205" t="s">
        <v>1185</v>
      </c>
      <c r="G8" s="206" t="s">
        <v>1186</v>
      </c>
      <c r="H8" s="206" t="s">
        <v>1187</v>
      </c>
      <c r="I8" s="297" t="s">
        <v>1188</v>
      </c>
      <c r="J8" s="207" t="s">
        <v>1189</v>
      </c>
      <c r="K8" s="3005"/>
      <c r="L8" s="3007"/>
      <c r="M8" s="3001"/>
      <c r="N8" s="3001"/>
      <c r="O8" s="3023"/>
      <c r="P8" s="3007"/>
      <c r="Q8" s="3001"/>
      <c r="R8" s="3001"/>
      <c r="S8" s="3028"/>
      <c r="T8" s="3035"/>
      <c r="U8" s="3007"/>
      <c r="V8" s="3037"/>
      <c r="W8" s="1795" t="s">
        <v>1190</v>
      </c>
      <c r="X8" s="1795" t="s">
        <v>1191</v>
      </c>
      <c r="Y8" s="1795" t="s">
        <v>1192</v>
      </c>
      <c r="Z8" s="3031"/>
      <c r="AA8" s="3034"/>
      <c r="AB8" s="3040"/>
      <c r="AC8" s="52"/>
      <c r="AD8" s="48"/>
      <c r="AE8" s="340"/>
      <c r="AF8" s="178"/>
    </row>
    <row r="9" spans="1:32">
      <c r="A9" s="201" t="s">
        <v>1193</v>
      </c>
      <c r="B9" s="756">
        <v>0</v>
      </c>
      <c r="C9" s="757">
        <v>956</v>
      </c>
      <c r="D9" s="757">
        <v>0</v>
      </c>
      <c r="E9" s="758">
        <f t="shared" ref="E9:E20" si="0">SUM(B9:D9)</f>
        <v>956</v>
      </c>
      <c r="F9" s="756">
        <v>18708</v>
      </c>
      <c r="G9" s="757">
        <v>3833</v>
      </c>
      <c r="H9" s="757">
        <v>1990</v>
      </c>
      <c r="I9" s="759">
        <v>82</v>
      </c>
      <c r="J9" s="1796">
        <f>SUM(F9:I9)</f>
        <v>24613</v>
      </c>
      <c r="K9" s="760">
        <f t="shared" ref="K9:K20" si="1">E9+J9</f>
        <v>25569</v>
      </c>
      <c r="L9" s="756">
        <v>21094</v>
      </c>
      <c r="M9" s="757">
        <v>12604</v>
      </c>
      <c r="N9" s="761">
        <v>9296</v>
      </c>
      <c r="O9" s="762">
        <f>SUM(L9:N9)</f>
        <v>42994</v>
      </c>
      <c r="P9" s="763" t="s">
        <v>1194</v>
      </c>
      <c r="Q9" s="761">
        <v>1909</v>
      </c>
      <c r="R9" s="761">
        <v>4543</v>
      </c>
      <c r="S9" s="762">
        <v>9624</v>
      </c>
      <c r="T9" s="762">
        <f>SUM(Q9:S9)</f>
        <v>16076</v>
      </c>
      <c r="U9" s="1797">
        <f>K9+O9</f>
        <v>68563</v>
      </c>
      <c r="V9" s="1798">
        <f t="shared" ref="V9:V20" si="2">K9-T9</f>
        <v>9493</v>
      </c>
      <c r="W9" s="765"/>
      <c r="X9" s="766"/>
      <c r="Y9" s="766"/>
      <c r="Z9" s="767">
        <v>1412435</v>
      </c>
      <c r="AA9" s="757">
        <v>1436346</v>
      </c>
      <c r="AB9" s="768">
        <f>Z9/AA9</f>
        <v>0.98335289686468297</v>
      </c>
      <c r="AC9" s="52"/>
    </row>
    <row r="10" spans="1:32">
      <c r="A10" s="202" t="s">
        <v>1195</v>
      </c>
      <c r="B10" s="769">
        <v>0</v>
      </c>
      <c r="C10" s="770">
        <v>2271</v>
      </c>
      <c r="D10" s="770">
        <v>0</v>
      </c>
      <c r="E10" s="758">
        <f t="shared" si="0"/>
        <v>2271</v>
      </c>
      <c r="F10" s="769">
        <v>19198</v>
      </c>
      <c r="G10" s="770">
        <v>3273</v>
      </c>
      <c r="H10" s="770">
        <v>1047</v>
      </c>
      <c r="I10" s="1799">
        <v>97</v>
      </c>
      <c r="J10" s="771">
        <f t="shared" ref="J10:J20" si="3">F10+G10+H10+I10</f>
        <v>23615</v>
      </c>
      <c r="K10" s="760">
        <f t="shared" si="1"/>
        <v>25886</v>
      </c>
      <c r="L10" s="769">
        <v>22305</v>
      </c>
      <c r="M10" s="770">
        <v>24275</v>
      </c>
      <c r="N10" s="772">
        <v>11290</v>
      </c>
      <c r="O10" s="762">
        <f t="shared" ref="O10:O20" si="4">SUM(L10:N10)</f>
        <v>57870</v>
      </c>
      <c r="P10" s="773" t="s">
        <v>1194</v>
      </c>
      <c r="Q10" s="772">
        <v>1763</v>
      </c>
      <c r="R10" s="772">
        <v>6641</v>
      </c>
      <c r="S10" s="762">
        <v>9148</v>
      </c>
      <c r="T10" s="764">
        <f t="shared" ref="T10:T20" si="5">SUM(Q10:S10)</f>
        <v>17552</v>
      </c>
      <c r="U10" s="763">
        <f t="shared" ref="U10:U20" si="6">K10+O10</f>
        <v>83756</v>
      </c>
      <c r="V10" s="764">
        <f t="shared" si="2"/>
        <v>8334</v>
      </c>
      <c r="W10" s="774"/>
      <c r="X10" s="775"/>
      <c r="Y10" s="775"/>
      <c r="Z10" s="767">
        <v>1420769</v>
      </c>
      <c r="AA10" s="757">
        <v>1436346</v>
      </c>
      <c r="AB10" s="768">
        <f t="shared" ref="AB10:AB20" si="7">Z10/AA10</f>
        <v>0.98915512000590389</v>
      </c>
      <c r="AC10" s="113"/>
      <c r="AD10" s="3"/>
    </row>
    <row r="11" spans="1:32">
      <c r="A11" s="202" t="s">
        <v>1196</v>
      </c>
      <c r="B11" s="769">
        <v>0</v>
      </c>
      <c r="C11" s="770">
        <v>2090</v>
      </c>
      <c r="D11" s="770">
        <v>0</v>
      </c>
      <c r="E11" s="758">
        <f t="shared" si="0"/>
        <v>2090</v>
      </c>
      <c r="F11" s="769">
        <v>19220</v>
      </c>
      <c r="G11" s="770">
        <v>3738</v>
      </c>
      <c r="H11" s="770">
        <v>881</v>
      </c>
      <c r="I11" s="1799">
        <v>100</v>
      </c>
      <c r="J11" s="771">
        <f t="shared" si="3"/>
        <v>23939</v>
      </c>
      <c r="K11" s="760">
        <f t="shared" si="1"/>
        <v>26029</v>
      </c>
      <c r="L11" s="769">
        <v>27385</v>
      </c>
      <c r="M11" s="770">
        <v>29382</v>
      </c>
      <c r="N11" s="772">
        <v>7422</v>
      </c>
      <c r="O11" s="762">
        <f t="shared" si="4"/>
        <v>64189</v>
      </c>
      <c r="P11" s="773" t="s">
        <v>1194</v>
      </c>
      <c r="Q11" s="772">
        <v>5850</v>
      </c>
      <c r="R11" s="772">
        <v>26889</v>
      </c>
      <c r="S11" s="762">
        <v>11316</v>
      </c>
      <c r="T11" s="764">
        <f t="shared" si="5"/>
        <v>44055</v>
      </c>
      <c r="U11" s="763">
        <f t="shared" si="6"/>
        <v>90218</v>
      </c>
      <c r="V11" s="764">
        <f t="shared" si="2"/>
        <v>-18026</v>
      </c>
      <c r="W11" s="774"/>
      <c r="X11" s="775"/>
      <c r="Y11" s="775"/>
      <c r="Z11" s="767">
        <v>1402743</v>
      </c>
      <c r="AA11" s="757">
        <v>1436346</v>
      </c>
      <c r="AB11" s="768">
        <f t="shared" si="7"/>
        <v>0.97660521907674058</v>
      </c>
      <c r="AC11" s="113"/>
      <c r="AD11" s="3"/>
    </row>
    <row r="12" spans="1:32">
      <c r="A12" s="202" t="s">
        <v>1197</v>
      </c>
      <c r="B12" s="769">
        <v>0</v>
      </c>
      <c r="C12" s="770">
        <v>1412</v>
      </c>
      <c r="D12" s="770">
        <v>0</v>
      </c>
      <c r="E12" s="758">
        <f t="shared" si="0"/>
        <v>1412</v>
      </c>
      <c r="F12" s="769">
        <v>16985</v>
      </c>
      <c r="G12" s="770">
        <v>3771</v>
      </c>
      <c r="H12" s="770">
        <v>673</v>
      </c>
      <c r="I12" s="1799">
        <v>66</v>
      </c>
      <c r="J12" s="771">
        <f t="shared" si="3"/>
        <v>21495</v>
      </c>
      <c r="K12" s="760">
        <f t="shared" si="1"/>
        <v>22907</v>
      </c>
      <c r="L12" s="769">
        <v>27037</v>
      </c>
      <c r="M12" s="770">
        <v>25897</v>
      </c>
      <c r="N12" s="772">
        <v>6203</v>
      </c>
      <c r="O12" s="762">
        <f t="shared" si="4"/>
        <v>59137</v>
      </c>
      <c r="P12" s="773" t="s">
        <v>1194</v>
      </c>
      <c r="Q12" s="772">
        <v>5306</v>
      </c>
      <c r="R12" s="772">
        <v>17855</v>
      </c>
      <c r="S12" s="762">
        <v>10633</v>
      </c>
      <c r="T12" s="764">
        <f t="shared" si="5"/>
        <v>33794</v>
      </c>
      <c r="U12" s="763">
        <f t="shared" si="6"/>
        <v>82044</v>
      </c>
      <c r="V12" s="764">
        <f t="shared" si="2"/>
        <v>-10887</v>
      </c>
      <c r="W12" s="774"/>
      <c r="X12" s="775"/>
      <c r="Y12" s="775"/>
      <c r="Z12" s="767">
        <v>1391856</v>
      </c>
      <c r="AA12" s="757">
        <v>1436346</v>
      </c>
      <c r="AB12" s="768">
        <f t="shared" si="7"/>
        <v>0.96902556904812631</v>
      </c>
      <c r="AC12" s="113"/>
      <c r="AD12" s="3"/>
    </row>
    <row r="13" spans="1:32">
      <c r="A13" s="202" t="s">
        <v>1198</v>
      </c>
      <c r="B13" s="769">
        <v>0</v>
      </c>
      <c r="C13" s="770">
        <v>1783</v>
      </c>
      <c r="D13" s="770">
        <v>0</v>
      </c>
      <c r="E13" s="758">
        <f t="shared" si="0"/>
        <v>1783</v>
      </c>
      <c r="F13" s="769">
        <v>14380</v>
      </c>
      <c r="G13" s="770">
        <v>2913</v>
      </c>
      <c r="H13" s="770">
        <v>626</v>
      </c>
      <c r="I13" s="1799">
        <v>49</v>
      </c>
      <c r="J13" s="771">
        <f t="shared" si="3"/>
        <v>17968</v>
      </c>
      <c r="K13" s="760">
        <f t="shared" si="1"/>
        <v>19751</v>
      </c>
      <c r="L13" s="769">
        <v>12762</v>
      </c>
      <c r="M13" s="770">
        <v>22617</v>
      </c>
      <c r="N13" s="772">
        <v>6143</v>
      </c>
      <c r="O13" s="762">
        <f t="shared" si="4"/>
        <v>41522</v>
      </c>
      <c r="P13" s="773" t="s">
        <v>1194</v>
      </c>
      <c r="Q13" s="772">
        <v>6054</v>
      </c>
      <c r="R13" s="772">
        <v>16192</v>
      </c>
      <c r="S13" s="762">
        <v>10210</v>
      </c>
      <c r="T13" s="764">
        <f t="shared" si="5"/>
        <v>32456</v>
      </c>
      <c r="U13" s="763">
        <f t="shared" si="6"/>
        <v>61273</v>
      </c>
      <c r="V13" s="764">
        <f t="shared" si="2"/>
        <v>-12705</v>
      </c>
      <c r="W13" s="774"/>
      <c r="X13" s="775"/>
      <c r="Y13" s="775"/>
      <c r="Z13" s="767">
        <v>1379151</v>
      </c>
      <c r="AA13" s="757">
        <v>1436346</v>
      </c>
      <c r="AB13" s="768">
        <f t="shared" si="7"/>
        <v>0.96018020727596276</v>
      </c>
      <c r="AC13" s="113"/>
      <c r="AD13" s="3"/>
    </row>
    <row r="14" spans="1:32">
      <c r="A14" s="202" t="s">
        <v>1199</v>
      </c>
      <c r="B14" s="769">
        <v>0</v>
      </c>
      <c r="C14" s="770">
        <v>2102</v>
      </c>
      <c r="D14" s="770">
        <v>0</v>
      </c>
      <c r="E14" s="758">
        <f t="shared" si="0"/>
        <v>2102</v>
      </c>
      <c r="F14" s="769">
        <v>17507</v>
      </c>
      <c r="G14" s="770">
        <v>3407</v>
      </c>
      <c r="H14" s="770">
        <v>716</v>
      </c>
      <c r="I14" s="1799">
        <v>28</v>
      </c>
      <c r="J14" s="771">
        <f t="shared" si="3"/>
        <v>21658</v>
      </c>
      <c r="K14" s="760">
        <f t="shared" si="1"/>
        <v>23760</v>
      </c>
      <c r="L14" s="769">
        <v>13506</v>
      </c>
      <c r="M14" s="770">
        <v>21979</v>
      </c>
      <c r="N14" s="772">
        <v>4535</v>
      </c>
      <c r="O14" s="762">
        <f t="shared" si="4"/>
        <v>40020</v>
      </c>
      <c r="P14" s="773" t="s">
        <v>1194</v>
      </c>
      <c r="Q14" s="772">
        <v>5570</v>
      </c>
      <c r="R14" s="772">
        <v>16966</v>
      </c>
      <c r="S14" s="762">
        <v>11226</v>
      </c>
      <c r="T14" s="764">
        <f t="shared" si="5"/>
        <v>33762</v>
      </c>
      <c r="U14" s="763">
        <f t="shared" si="6"/>
        <v>63780</v>
      </c>
      <c r="V14" s="764">
        <f t="shared" si="2"/>
        <v>-10002</v>
      </c>
      <c r="W14" s="774"/>
      <c r="X14" s="775"/>
      <c r="Y14" s="775"/>
      <c r="Z14" s="767">
        <v>1369149</v>
      </c>
      <c r="AA14" s="757">
        <v>1436346</v>
      </c>
      <c r="AB14" s="768">
        <f t="shared" si="7"/>
        <v>0.95321670405320169</v>
      </c>
      <c r="AC14" s="113"/>
      <c r="AD14" s="3"/>
    </row>
    <row r="15" spans="1:32">
      <c r="A15" s="202" t="s">
        <v>1200</v>
      </c>
      <c r="B15" s="769">
        <v>0</v>
      </c>
      <c r="C15" s="770">
        <v>1774</v>
      </c>
      <c r="D15" s="770">
        <v>0</v>
      </c>
      <c r="E15" s="758">
        <f t="shared" si="0"/>
        <v>1774</v>
      </c>
      <c r="F15" s="769">
        <v>23790</v>
      </c>
      <c r="G15" s="770">
        <v>4893</v>
      </c>
      <c r="H15" s="770">
        <v>1081</v>
      </c>
      <c r="I15" s="1799">
        <v>285</v>
      </c>
      <c r="J15" s="771">
        <f t="shared" si="3"/>
        <v>30049</v>
      </c>
      <c r="K15" s="760">
        <f t="shared" si="1"/>
        <v>31823</v>
      </c>
      <c r="L15" s="769">
        <v>18557</v>
      </c>
      <c r="M15" s="770">
        <v>26124</v>
      </c>
      <c r="N15" s="772">
        <v>3970</v>
      </c>
      <c r="O15" s="762">
        <f t="shared" si="4"/>
        <v>48651</v>
      </c>
      <c r="P15" s="773" t="s">
        <v>1194</v>
      </c>
      <c r="Q15" s="772">
        <v>6542</v>
      </c>
      <c r="R15" s="772">
        <v>10417</v>
      </c>
      <c r="S15" s="762">
        <v>9203</v>
      </c>
      <c r="T15" s="764">
        <f t="shared" si="5"/>
        <v>26162</v>
      </c>
      <c r="U15" s="763">
        <f t="shared" si="6"/>
        <v>80474</v>
      </c>
      <c r="V15" s="764">
        <f t="shared" si="2"/>
        <v>5661</v>
      </c>
      <c r="W15" s="774"/>
      <c r="X15" s="775"/>
      <c r="Y15" s="775"/>
      <c r="Z15" s="767">
        <v>1374810</v>
      </c>
      <c r="AA15" s="757">
        <v>1436346</v>
      </c>
      <c r="AB15" s="768">
        <f t="shared" si="7"/>
        <v>0.95715795497742184</v>
      </c>
      <c r="AC15" s="113"/>
      <c r="AD15" s="3"/>
    </row>
    <row r="16" spans="1:32">
      <c r="A16" s="202" t="s">
        <v>1201</v>
      </c>
      <c r="B16" s="769">
        <v>0</v>
      </c>
      <c r="C16" s="770">
        <v>2019</v>
      </c>
      <c r="D16" s="770">
        <v>0</v>
      </c>
      <c r="E16" s="758">
        <f t="shared" si="0"/>
        <v>2019</v>
      </c>
      <c r="F16" s="769">
        <v>23676</v>
      </c>
      <c r="G16" s="770">
        <v>4261</v>
      </c>
      <c r="H16" s="770">
        <v>1074</v>
      </c>
      <c r="I16" s="1799">
        <v>184</v>
      </c>
      <c r="J16" s="771">
        <f t="shared" si="3"/>
        <v>29195</v>
      </c>
      <c r="K16" s="760">
        <f t="shared" si="1"/>
        <v>31214</v>
      </c>
      <c r="L16" s="769">
        <v>8300</v>
      </c>
      <c r="M16" s="770">
        <v>26400</v>
      </c>
      <c r="N16" s="772">
        <v>2803</v>
      </c>
      <c r="O16" s="762">
        <f t="shared" si="4"/>
        <v>37503</v>
      </c>
      <c r="P16" s="773" t="s">
        <v>1194</v>
      </c>
      <c r="Q16" s="772">
        <v>6311</v>
      </c>
      <c r="R16" s="772">
        <v>8260</v>
      </c>
      <c r="S16" s="762">
        <v>15352</v>
      </c>
      <c r="T16" s="764">
        <f t="shared" si="5"/>
        <v>29923</v>
      </c>
      <c r="U16" s="763">
        <f t="shared" si="6"/>
        <v>68717</v>
      </c>
      <c r="V16" s="764">
        <f t="shared" si="2"/>
        <v>1291</v>
      </c>
      <c r="W16" s="774"/>
      <c r="X16" s="775"/>
      <c r="Y16" s="775"/>
      <c r="Z16" s="767">
        <v>1376101</v>
      </c>
      <c r="AA16" s="757">
        <v>1436346</v>
      </c>
      <c r="AB16" s="768">
        <f t="shared" si="7"/>
        <v>0.95805676348177948</v>
      </c>
      <c r="AC16" s="113"/>
      <c r="AD16" s="3"/>
    </row>
    <row r="17" spans="1:30">
      <c r="A17" s="202" t="s">
        <v>1202</v>
      </c>
      <c r="B17" s="769">
        <v>0</v>
      </c>
      <c r="C17" s="770">
        <v>2727</v>
      </c>
      <c r="D17" s="770">
        <v>0</v>
      </c>
      <c r="E17" s="758">
        <f t="shared" si="0"/>
        <v>2727</v>
      </c>
      <c r="F17" s="769">
        <v>20623</v>
      </c>
      <c r="G17" s="770">
        <v>3389</v>
      </c>
      <c r="H17" s="770">
        <v>746</v>
      </c>
      <c r="I17" s="1799">
        <v>94</v>
      </c>
      <c r="J17" s="771">
        <f t="shared" si="3"/>
        <v>24852</v>
      </c>
      <c r="K17" s="760">
        <f t="shared" si="1"/>
        <v>27579</v>
      </c>
      <c r="L17" s="769">
        <v>6521</v>
      </c>
      <c r="M17" s="770">
        <v>26662</v>
      </c>
      <c r="N17" s="772">
        <v>2841</v>
      </c>
      <c r="O17" s="762">
        <f t="shared" si="4"/>
        <v>36024</v>
      </c>
      <c r="P17" s="773" t="s">
        <v>1194</v>
      </c>
      <c r="Q17" s="772">
        <v>5223</v>
      </c>
      <c r="R17" s="772">
        <v>7908</v>
      </c>
      <c r="S17" s="762">
        <v>10204</v>
      </c>
      <c r="T17" s="764">
        <f t="shared" si="5"/>
        <v>23335</v>
      </c>
      <c r="U17" s="763">
        <f t="shared" si="6"/>
        <v>63603</v>
      </c>
      <c r="V17" s="764">
        <f t="shared" si="2"/>
        <v>4244</v>
      </c>
      <c r="W17" s="774"/>
      <c r="X17" s="775"/>
      <c r="Y17" s="775"/>
      <c r="Z17" s="767">
        <v>1380345</v>
      </c>
      <c r="AA17" s="757">
        <v>1436346</v>
      </c>
      <c r="AB17" s="768">
        <f t="shared" si="7"/>
        <v>0.96101148330555453</v>
      </c>
      <c r="AC17" s="113"/>
      <c r="AD17" s="3"/>
    </row>
    <row r="18" spans="1:30">
      <c r="A18" s="202" t="s">
        <v>1203</v>
      </c>
      <c r="B18" s="769">
        <v>0</v>
      </c>
      <c r="C18" s="770">
        <v>4202</v>
      </c>
      <c r="D18" s="770">
        <v>0</v>
      </c>
      <c r="E18" s="758">
        <f t="shared" si="0"/>
        <v>4202</v>
      </c>
      <c r="F18" s="769">
        <v>16490</v>
      </c>
      <c r="G18" s="770">
        <v>3542</v>
      </c>
      <c r="H18" s="770">
        <v>680</v>
      </c>
      <c r="I18" s="1799">
        <v>67</v>
      </c>
      <c r="J18" s="771">
        <f t="shared" si="3"/>
        <v>20779</v>
      </c>
      <c r="K18" s="760">
        <f t="shared" si="1"/>
        <v>24981</v>
      </c>
      <c r="L18" s="769">
        <v>5245</v>
      </c>
      <c r="M18" s="770">
        <v>45429</v>
      </c>
      <c r="N18" s="772">
        <v>2588</v>
      </c>
      <c r="O18" s="762">
        <f t="shared" si="4"/>
        <v>53262</v>
      </c>
      <c r="P18" s="773" t="s">
        <v>1194</v>
      </c>
      <c r="Q18" s="772">
        <v>5365</v>
      </c>
      <c r="R18" s="772">
        <v>7057</v>
      </c>
      <c r="S18" s="762">
        <v>11755</v>
      </c>
      <c r="T18" s="764">
        <f t="shared" si="5"/>
        <v>24177</v>
      </c>
      <c r="U18" s="763">
        <f t="shared" si="6"/>
        <v>78243</v>
      </c>
      <c r="V18" s="764">
        <f t="shared" si="2"/>
        <v>804</v>
      </c>
      <c r="W18" s="774"/>
      <c r="X18" s="775"/>
      <c r="Y18" s="775"/>
      <c r="Z18" s="767">
        <v>1381149</v>
      </c>
      <c r="AA18" s="757">
        <v>1436346</v>
      </c>
      <c r="AB18" s="768">
        <f t="shared" si="7"/>
        <v>0.96157123701392277</v>
      </c>
      <c r="AC18" s="113"/>
      <c r="AD18" s="3"/>
    </row>
    <row r="19" spans="1:30">
      <c r="A19" s="202" t="s">
        <v>1204</v>
      </c>
      <c r="B19" s="769">
        <v>0</v>
      </c>
      <c r="C19" s="770">
        <v>998</v>
      </c>
      <c r="D19" s="770">
        <v>0</v>
      </c>
      <c r="E19" s="758">
        <f t="shared" si="0"/>
        <v>998</v>
      </c>
      <c r="F19" s="769">
        <v>12649</v>
      </c>
      <c r="G19" s="770">
        <v>2241</v>
      </c>
      <c r="H19" s="770">
        <v>519</v>
      </c>
      <c r="I19" s="1799">
        <v>96</v>
      </c>
      <c r="J19" s="771">
        <f t="shared" si="3"/>
        <v>15505</v>
      </c>
      <c r="K19" s="760">
        <f t="shared" si="1"/>
        <v>16503</v>
      </c>
      <c r="L19" s="769">
        <v>4702</v>
      </c>
      <c r="M19" s="770">
        <v>14022</v>
      </c>
      <c r="N19" s="772">
        <v>5693</v>
      </c>
      <c r="O19" s="762">
        <f t="shared" si="4"/>
        <v>24417</v>
      </c>
      <c r="P19" s="773" t="s">
        <v>1194</v>
      </c>
      <c r="Q19" s="772">
        <v>7435</v>
      </c>
      <c r="R19" s="772">
        <v>6852</v>
      </c>
      <c r="S19" s="762">
        <v>11110</v>
      </c>
      <c r="T19" s="764">
        <f t="shared" si="5"/>
        <v>25397</v>
      </c>
      <c r="U19" s="763">
        <f t="shared" si="6"/>
        <v>40920</v>
      </c>
      <c r="V19" s="764">
        <f t="shared" si="2"/>
        <v>-8894</v>
      </c>
      <c r="W19" s="774"/>
      <c r="X19" s="775"/>
      <c r="Y19" s="775"/>
      <c r="Z19" s="767">
        <v>1372255</v>
      </c>
      <c r="AA19" s="757">
        <v>1436346</v>
      </c>
      <c r="AB19" s="768">
        <f t="shared" si="7"/>
        <v>0.95537913566786836</v>
      </c>
      <c r="AC19" s="113"/>
      <c r="AD19" s="3"/>
    </row>
    <row r="20" spans="1:30" ht="14.5" thickBot="1">
      <c r="A20" s="717" t="s">
        <v>1205</v>
      </c>
      <c r="B20" s="776">
        <v>0</v>
      </c>
      <c r="C20" s="777">
        <v>836</v>
      </c>
      <c r="D20" s="777">
        <v>0</v>
      </c>
      <c r="E20" s="778">
        <f t="shared" si="0"/>
        <v>836</v>
      </c>
      <c r="F20" s="776">
        <v>16086</v>
      </c>
      <c r="G20" s="777">
        <v>2512</v>
      </c>
      <c r="H20" s="777">
        <v>626</v>
      </c>
      <c r="I20" s="779">
        <v>106</v>
      </c>
      <c r="J20" s="778">
        <f t="shared" si="3"/>
        <v>19330</v>
      </c>
      <c r="K20" s="780">
        <f t="shared" si="1"/>
        <v>20166</v>
      </c>
      <c r="L20" s="776">
        <v>5154</v>
      </c>
      <c r="M20" s="777">
        <v>16118</v>
      </c>
      <c r="N20" s="781">
        <v>10050</v>
      </c>
      <c r="O20" s="782">
        <f t="shared" si="4"/>
        <v>31322</v>
      </c>
      <c r="P20" s="783" t="s">
        <v>1194</v>
      </c>
      <c r="Q20" s="781">
        <v>7422</v>
      </c>
      <c r="R20" s="781">
        <v>4969</v>
      </c>
      <c r="S20" s="784">
        <v>8475</v>
      </c>
      <c r="T20" s="782">
        <f t="shared" si="5"/>
        <v>20866</v>
      </c>
      <c r="U20" s="783">
        <f t="shared" si="6"/>
        <v>51488</v>
      </c>
      <c r="V20" s="782">
        <f t="shared" si="2"/>
        <v>-700</v>
      </c>
      <c r="W20" s="785"/>
      <c r="X20" s="786"/>
      <c r="Y20" s="786"/>
      <c r="Z20" s="787">
        <v>1371555</v>
      </c>
      <c r="AA20" s="777">
        <v>1436346</v>
      </c>
      <c r="AB20" s="788">
        <f t="shared" si="7"/>
        <v>0.95489178791182627</v>
      </c>
      <c r="AC20" s="113"/>
      <c r="AD20" s="3"/>
    </row>
    <row r="21" spans="1:30" ht="15" thickTop="1" thickBot="1">
      <c r="A21" s="716" t="s">
        <v>1206</v>
      </c>
      <c r="B21" s="789">
        <f>SUM(B9:B20)</f>
        <v>0</v>
      </c>
      <c r="C21" s="789">
        <f t="shared" ref="C21:V21" si="8">SUM(C9:C20)</f>
        <v>23170</v>
      </c>
      <c r="D21" s="789">
        <f t="shared" si="8"/>
        <v>0</v>
      </c>
      <c r="E21" s="789">
        <f t="shared" si="8"/>
        <v>23170</v>
      </c>
      <c r="F21" s="789">
        <f t="shared" si="8"/>
        <v>219312</v>
      </c>
      <c r="G21" s="789">
        <f t="shared" si="8"/>
        <v>41773</v>
      </c>
      <c r="H21" s="789">
        <f t="shared" si="8"/>
        <v>10659</v>
      </c>
      <c r="I21" s="789">
        <f t="shared" si="8"/>
        <v>1254</v>
      </c>
      <c r="J21" s="789">
        <f>SUM(J9:J20)</f>
        <v>272998</v>
      </c>
      <c r="K21" s="789">
        <f t="shared" si="8"/>
        <v>296168</v>
      </c>
      <c r="L21" s="789">
        <f t="shared" si="8"/>
        <v>172568</v>
      </c>
      <c r="M21" s="789">
        <f t="shared" si="8"/>
        <v>291509</v>
      </c>
      <c r="N21" s="789">
        <f t="shared" si="8"/>
        <v>72834</v>
      </c>
      <c r="O21" s="789">
        <f t="shared" si="8"/>
        <v>536911</v>
      </c>
      <c r="P21" s="789" t="s">
        <v>1194</v>
      </c>
      <c r="Q21" s="789">
        <f t="shared" si="8"/>
        <v>64750</v>
      </c>
      <c r="R21" s="790">
        <f t="shared" si="8"/>
        <v>134549</v>
      </c>
      <c r="S21" s="789">
        <f t="shared" si="8"/>
        <v>128256</v>
      </c>
      <c r="T21" s="789">
        <f t="shared" si="8"/>
        <v>327555</v>
      </c>
      <c r="U21" s="789">
        <f t="shared" si="8"/>
        <v>833079</v>
      </c>
      <c r="V21" s="790">
        <f t="shared" si="8"/>
        <v>-31387</v>
      </c>
      <c r="W21" s="790">
        <v>895441</v>
      </c>
      <c r="X21" s="790">
        <v>450922</v>
      </c>
      <c r="Y21" s="790">
        <v>25192</v>
      </c>
      <c r="Z21" s="789">
        <v>1371555</v>
      </c>
      <c r="AA21" s="790">
        <v>1436346</v>
      </c>
      <c r="AB21" s="791">
        <f>Z21/AA21</f>
        <v>0.95489178791182627</v>
      </c>
      <c r="AC21" s="52"/>
    </row>
    <row r="22" spans="1:30" s="136" customFormat="1" ht="14.5">
      <c r="A22" s="3020" t="s">
        <v>1601</v>
      </c>
      <c r="B22" s="3021"/>
      <c r="C22" s="3021"/>
      <c r="D22" s="3021"/>
      <c r="E22" s="3021"/>
      <c r="F22" s="3021"/>
      <c r="G22" s="3021"/>
      <c r="H22" s="3021"/>
      <c r="I22" s="3021"/>
      <c r="J22" s="3021"/>
      <c r="K22" s="3021"/>
      <c r="L22" s="3021"/>
      <c r="M22" s="2033"/>
      <c r="N22" s="2033"/>
      <c r="O22" s="2033"/>
      <c r="P22" s="2033"/>
      <c r="Q22" s="2033"/>
      <c r="R22" s="2033"/>
      <c r="S22" s="2033"/>
      <c r="T22" s="2033"/>
      <c r="U22" s="2033"/>
      <c r="V22" s="2034"/>
      <c r="W22" s="2034"/>
      <c r="X22" s="2034"/>
      <c r="Y22" s="2034"/>
      <c r="Z22" s="2034"/>
      <c r="AA22" s="2034"/>
      <c r="AB22" s="436"/>
    </row>
    <row r="23" spans="1:30" s="136" customFormat="1" ht="14.5">
      <c r="A23" s="3002" t="s">
        <v>1602</v>
      </c>
      <c r="B23" s="3003"/>
      <c r="C23" s="3003"/>
      <c r="D23" s="3003"/>
      <c r="E23" s="3003"/>
      <c r="F23" s="3003"/>
      <c r="G23" s="3003"/>
      <c r="H23" s="3003"/>
      <c r="I23" s="3003"/>
      <c r="J23" s="3003"/>
      <c r="K23" s="3003"/>
      <c r="L23" s="3003"/>
      <c r="M23" s="428"/>
      <c r="N23" s="428"/>
      <c r="O23" s="428"/>
      <c r="P23" s="428"/>
      <c r="Q23" s="428"/>
      <c r="R23" s="428"/>
      <c r="S23" s="428"/>
      <c r="T23" s="428"/>
      <c r="U23" s="428"/>
      <c r="Z23" s="437"/>
      <c r="AB23" s="438"/>
    </row>
    <row r="24" spans="1:30" s="136" customFormat="1" ht="14.5">
      <c r="A24" s="3002" t="s">
        <v>1603</v>
      </c>
      <c r="B24" s="3003"/>
      <c r="C24" s="3003"/>
      <c r="D24" s="3003"/>
      <c r="E24" s="3003"/>
      <c r="F24" s="3003"/>
      <c r="G24" s="3003"/>
      <c r="H24" s="3003"/>
      <c r="I24" s="3003"/>
      <c r="J24" s="3003"/>
      <c r="K24" s="3003"/>
      <c r="L24" s="3003"/>
      <c r="M24" s="428"/>
      <c r="N24" s="428"/>
      <c r="O24" s="428"/>
      <c r="P24" s="428"/>
      <c r="Q24" s="428"/>
      <c r="R24" s="428"/>
      <c r="S24" s="428"/>
      <c r="T24" s="428"/>
      <c r="U24" s="428"/>
      <c r="V24" s="428"/>
      <c r="W24" s="428"/>
      <c r="X24" s="428"/>
      <c r="Y24" s="428"/>
      <c r="Z24" s="428"/>
      <c r="AB24" s="438"/>
    </row>
    <row r="25" spans="1:30" s="136" customFormat="1" ht="14.5">
      <c r="A25" s="3002" t="s">
        <v>1604</v>
      </c>
      <c r="B25" s="3003"/>
      <c r="C25" s="3003"/>
      <c r="D25" s="3003"/>
      <c r="E25" s="3003"/>
      <c r="F25" s="3003"/>
      <c r="G25" s="3003"/>
      <c r="H25" s="3003"/>
      <c r="I25" s="3003"/>
      <c r="J25" s="3003"/>
      <c r="K25" s="3003"/>
      <c r="L25" s="3003"/>
      <c r="M25" s="428"/>
      <c r="N25" s="428"/>
      <c r="O25" s="428"/>
      <c r="P25" s="428"/>
      <c r="Q25" s="428"/>
      <c r="R25" s="428"/>
      <c r="S25" s="428"/>
      <c r="T25" s="428"/>
      <c r="U25" s="428"/>
      <c r="V25" s="428"/>
      <c r="W25" s="428"/>
      <c r="X25" s="428"/>
      <c r="Y25" s="428"/>
      <c r="Z25" s="428"/>
      <c r="AB25" s="438"/>
    </row>
    <row r="26" spans="1:30" s="136" customFormat="1" ht="14.5">
      <c r="A26" s="3002" t="s">
        <v>1605</v>
      </c>
      <c r="B26" s="3003"/>
      <c r="C26" s="3003"/>
      <c r="D26" s="3003"/>
      <c r="E26" s="3003"/>
      <c r="F26" s="3003"/>
      <c r="G26" s="3003"/>
      <c r="H26" s="3003"/>
      <c r="I26" s="3003"/>
      <c r="J26" s="3003"/>
      <c r="K26" s="3003"/>
      <c r="L26" s="3003"/>
      <c r="M26" s="428"/>
      <c r="N26" s="428"/>
      <c r="O26" s="428"/>
      <c r="P26" s="428"/>
      <c r="Q26" s="428"/>
      <c r="R26" s="428"/>
      <c r="S26" s="428"/>
      <c r="T26" s="428"/>
      <c r="U26" s="428"/>
      <c r="V26" s="428"/>
      <c r="W26" s="428"/>
      <c r="X26" s="428"/>
      <c r="Y26" s="428"/>
      <c r="Z26" s="428"/>
      <c r="AB26" s="438"/>
    </row>
    <row r="27" spans="1:30" s="136" customFormat="1" ht="15" thickBot="1">
      <c r="A27" s="3024" t="s">
        <v>1606</v>
      </c>
      <c r="B27" s="3025"/>
      <c r="C27" s="3025"/>
      <c r="D27" s="3025"/>
      <c r="E27" s="3025"/>
      <c r="F27" s="3025"/>
      <c r="G27" s="3025"/>
      <c r="H27" s="3025"/>
      <c r="I27" s="3025"/>
      <c r="J27" s="3025"/>
      <c r="K27" s="3025"/>
      <c r="L27" s="3025"/>
      <c r="M27" s="439"/>
      <c r="N27" s="439"/>
      <c r="O27" s="439"/>
      <c r="P27" s="439"/>
      <c r="Q27" s="439"/>
      <c r="R27" s="439"/>
      <c r="S27" s="439"/>
      <c r="T27" s="439"/>
      <c r="U27" s="439"/>
      <c r="V27" s="439"/>
      <c r="W27" s="439"/>
      <c r="X27" s="439"/>
      <c r="Y27" s="439"/>
      <c r="Z27" s="439"/>
      <c r="AA27" s="439"/>
      <c r="AB27" s="440"/>
    </row>
    <row r="28" spans="1:30">
      <c r="A28" s="52"/>
      <c r="B28" s="204"/>
      <c r="C28" s="204"/>
      <c r="D28" s="204"/>
      <c r="E28" s="204"/>
      <c r="F28" s="204"/>
      <c r="G28" s="204"/>
      <c r="H28" s="204"/>
      <c r="I28" s="204"/>
      <c r="J28" s="204"/>
      <c r="K28" s="204"/>
      <c r="L28" s="204"/>
      <c r="M28" s="204"/>
      <c r="N28" s="204"/>
      <c r="O28" s="204"/>
      <c r="P28" s="204"/>
      <c r="Q28" s="204"/>
      <c r="R28" s="204"/>
      <c r="S28" s="204"/>
      <c r="T28" s="204"/>
      <c r="U28" s="204"/>
      <c r="V28" s="52"/>
      <c r="W28" s="52"/>
      <c r="X28" s="52"/>
      <c r="Y28" s="52"/>
      <c r="Z28" s="52"/>
      <c r="AA28" s="52"/>
      <c r="AB28" s="52"/>
      <c r="AC28" s="52"/>
    </row>
    <row r="29" spans="1:30">
      <c r="A29" s="52"/>
      <c r="B29" s="52"/>
      <c r="C29" s="52"/>
      <c r="D29" s="52"/>
      <c r="E29" s="52"/>
      <c r="F29" s="52"/>
      <c r="G29" s="52"/>
      <c r="H29" s="52"/>
      <c r="I29" s="52"/>
      <c r="J29" s="52"/>
      <c r="K29" s="52"/>
      <c r="L29" s="52"/>
      <c r="M29" s="52"/>
      <c r="N29" s="52"/>
      <c r="O29" s="52"/>
      <c r="P29" s="52"/>
      <c r="Q29" s="52"/>
      <c r="R29" s="52"/>
      <c r="S29" s="52"/>
      <c r="T29" s="52"/>
      <c r="U29" s="52"/>
      <c r="V29" s="52"/>
      <c r="W29" s="52"/>
      <c r="X29" s="52"/>
      <c r="Y29" s="52"/>
      <c r="Z29" s="52"/>
      <c r="AA29" s="52"/>
      <c r="AB29" s="52"/>
      <c r="AC29" s="52"/>
    </row>
    <row r="30" spans="1:30">
      <c r="A30" s="52"/>
      <c r="B30" s="52"/>
      <c r="C30" s="52"/>
      <c r="D30" s="52"/>
      <c r="E30" s="52"/>
      <c r="F30" s="52"/>
      <c r="G30" s="52"/>
      <c r="H30" s="52"/>
      <c r="I30" s="52"/>
      <c r="J30" s="52"/>
      <c r="K30" s="52"/>
      <c r="L30" s="52"/>
      <c r="M30" s="52"/>
      <c r="N30" s="52"/>
      <c r="O30" s="52"/>
      <c r="P30" s="52"/>
      <c r="Q30" s="52"/>
      <c r="R30" s="52"/>
      <c r="S30" s="52"/>
      <c r="T30" s="52"/>
      <c r="U30" s="52"/>
      <c r="V30" s="52"/>
      <c r="W30" s="52"/>
      <c r="X30" s="52"/>
      <c r="Y30" s="113"/>
      <c r="Z30" s="52"/>
      <c r="AA30" s="52"/>
      <c r="AB30" s="52"/>
      <c r="AC30" s="52"/>
    </row>
    <row r="31" spans="1:30">
      <c r="A31" s="52"/>
      <c r="B31" s="52"/>
      <c r="C31" s="52"/>
      <c r="D31" s="52"/>
      <c r="E31" s="52"/>
      <c r="F31" s="52"/>
      <c r="G31" s="52"/>
      <c r="H31" s="52"/>
      <c r="I31" s="52"/>
      <c r="J31" s="52"/>
      <c r="K31" s="52"/>
      <c r="L31" s="52"/>
      <c r="M31" s="52"/>
      <c r="N31" s="52"/>
      <c r="O31" s="52"/>
      <c r="P31" s="52"/>
      <c r="Q31" s="52"/>
      <c r="R31" s="52"/>
      <c r="S31" s="52"/>
      <c r="T31" s="52"/>
      <c r="U31" s="52"/>
      <c r="V31" s="52"/>
      <c r="W31" s="52"/>
      <c r="X31" s="52"/>
      <c r="Y31" s="52"/>
      <c r="Z31" s="52"/>
      <c r="AA31" s="52"/>
      <c r="AB31" s="52"/>
      <c r="AC31" s="52"/>
    </row>
    <row r="32" spans="1:30">
      <c r="A32" s="52"/>
      <c r="B32" s="52"/>
      <c r="C32" s="52"/>
      <c r="D32" s="52"/>
      <c r="E32" s="52"/>
      <c r="F32" s="52"/>
      <c r="G32" s="52"/>
      <c r="H32" s="52"/>
      <c r="I32" s="52"/>
      <c r="J32" s="52"/>
      <c r="K32" s="52"/>
      <c r="L32" s="52"/>
      <c r="M32" s="52"/>
      <c r="N32" s="52"/>
      <c r="O32" s="52"/>
      <c r="P32" s="52"/>
      <c r="Q32" s="52"/>
      <c r="R32" s="52"/>
      <c r="S32" s="52"/>
      <c r="T32" s="52"/>
      <c r="U32" s="52"/>
      <c r="V32" s="52"/>
      <c r="W32" s="52"/>
      <c r="X32" s="52"/>
      <c r="Y32" s="52"/>
      <c r="Z32" s="52"/>
      <c r="AA32" s="52"/>
      <c r="AB32" s="52"/>
      <c r="AC32" s="52"/>
    </row>
  </sheetData>
  <mergeCells count="32">
    <mergeCell ref="A27:L27"/>
    <mergeCell ref="A2:AB2"/>
    <mergeCell ref="A3:AB3"/>
    <mergeCell ref="A4:AB4"/>
    <mergeCell ref="W6:Y7"/>
    <mergeCell ref="R7:R8"/>
    <mergeCell ref="S7:S8"/>
    <mergeCell ref="P6:T6"/>
    <mergeCell ref="U6:V6"/>
    <mergeCell ref="Z6:Z8"/>
    <mergeCell ref="AA6:AA8"/>
    <mergeCell ref="T7:T8"/>
    <mergeCell ref="U7:U8"/>
    <mergeCell ref="V7:V8"/>
    <mergeCell ref="AB6:AB8"/>
    <mergeCell ref="P7:P8"/>
    <mergeCell ref="Q7:Q8"/>
    <mergeCell ref="A26:L26"/>
    <mergeCell ref="A25:L25"/>
    <mergeCell ref="K7:K8"/>
    <mergeCell ref="L7:L8"/>
    <mergeCell ref="A6:A8"/>
    <mergeCell ref="B6:K6"/>
    <mergeCell ref="L6:O6"/>
    <mergeCell ref="B7:E7"/>
    <mergeCell ref="F7:J7"/>
    <mergeCell ref="A22:L22"/>
    <mergeCell ref="M7:M8"/>
    <mergeCell ref="N7:N8"/>
    <mergeCell ref="O7:O8"/>
    <mergeCell ref="A23:L23"/>
    <mergeCell ref="A24:L24"/>
  </mergeCells>
  <printOptions horizontalCentered="1" verticalCentered="1" headings="1"/>
  <pageMargins left="0.25" right="0.25" top="0.5" bottom="0.5" header="0.3" footer="0.3"/>
  <pageSetup scale="41" firstPageNumber="98" orientation="landscape" r:id="rId1"/>
  <headerFooter>
    <oddHeader>&amp;CPacific Gas and Electric Company | Program Year 2024
Appendix A: ESA, CARE, and FERA Program Tables</oddHeader>
  </headerFooter>
  <customProperties>
    <customPr name="_pios_id" r:id="rId2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61FD81-6715-4B97-8907-3AFA95009E09}">
  <sheetPr>
    <pageSetUpPr fitToPage="1"/>
  </sheetPr>
  <dimension ref="A2:O83"/>
  <sheetViews>
    <sheetView view="pageLayout" zoomScale="66" zoomScaleNormal="90" zoomScalePageLayoutView="66" workbookViewId="0">
      <selection activeCell="I17" sqref="I17"/>
    </sheetView>
  </sheetViews>
  <sheetFormatPr defaultColWidth="9.453125" defaultRowHeight="12.5"/>
  <cols>
    <col min="1" max="11" width="16.54296875" style="52" customWidth="1"/>
    <col min="12" max="12" width="7.453125" style="52" customWidth="1"/>
    <col min="13" max="13" width="14" style="52" bestFit="1" customWidth="1"/>
    <col min="14" max="14" width="37.453125" style="52" customWidth="1"/>
    <col min="15" max="15" width="19.54296875" style="52" customWidth="1"/>
    <col min="16" max="16384" width="9.453125" style="52"/>
  </cols>
  <sheetData>
    <row r="2" spans="1:15" ht="15.5">
      <c r="A2" s="2579" t="s">
        <v>1207</v>
      </c>
      <c r="B2" s="2579"/>
      <c r="C2" s="2579"/>
      <c r="D2" s="2579"/>
      <c r="E2" s="2579"/>
      <c r="F2" s="2579"/>
      <c r="G2" s="2579"/>
      <c r="H2" s="2579"/>
      <c r="I2" s="2579"/>
      <c r="J2" s="2579"/>
      <c r="K2" s="2579"/>
    </row>
    <row r="3" spans="1:15" ht="15.5">
      <c r="A3" s="2579" t="s">
        <v>0</v>
      </c>
      <c r="B3" s="2579"/>
      <c r="C3" s="2579"/>
      <c r="D3" s="2579"/>
      <c r="E3" s="2579"/>
      <c r="F3" s="2579"/>
      <c r="G3" s="2579"/>
      <c r="H3" s="2579"/>
      <c r="I3" s="2579"/>
      <c r="J3" s="2579"/>
      <c r="K3" s="2579"/>
    </row>
    <row r="4" spans="1:15" ht="15.5">
      <c r="A4" s="2579" t="s">
        <v>38</v>
      </c>
      <c r="B4" s="2579"/>
      <c r="C4" s="2579"/>
      <c r="D4" s="2579"/>
      <c r="E4" s="2579"/>
      <c r="F4" s="2579"/>
      <c r="G4" s="2579"/>
      <c r="H4" s="2579"/>
      <c r="I4" s="2579"/>
      <c r="J4" s="2579"/>
      <c r="K4" s="2579"/>
    </row>
    <row r="5" spans="1:15" ht="13" thickBot="1"/>
    <row r="6" spans="1:15" ht="30" customHeight="1" thickBot="1">
      <c r="A6" s="3042" t="s">
        <v>1208</v>
      </c>
      <c r="B6" s="3043"/>
      <c r="C6" s="3043"/>
      <c r="D6" s="3043"/>
      <c r="E6" s="3043"/>
      <c r="F6" s="3043"/>
      <c r="G6" s="3043"/>
      <c r="H6" s="3043"/>
      <c r="I6" s="3043"/>
      <c r="J6" s="3043"/>
      <c r="K6" s="3044"/>
      <c r="M6" s="76"/>
      <c r="N6" s="181"/>
      <c r="O6" s="76"/>
    </row>
    <row r="7" spans="1:15" ht="54.5" thickBot="1">
      <c r="A7" s="441" t="s">
        <v>1209</v>
      </c>
      <c r="B7" s="442" t="s">
        <v>1210</v>
      </c>
      <c r="C7" s="442" t="s">
        <v>1211</v>
      </c>
      <c r="D7" s="443" t="s">
        <v>1212</v>
      </c>
      <c r="E7" s="443" t="s">
        <v>1213</v>
      </c>
      <c r="F7" s="443" t="s">
        <v>1214</v>
      </c>
      <c r="G7" s="442" t="s">
        <v>1215</v>
      </c>
      <c r="H7" s="442" t="s">
        <v>1216</v>
      </c>
      <c r="I7" s="442" t="s">
        <v>1217</v>
      </c>
      <c r="J7" s="443" t="s">
        <v>1218</v>
      </c>
      <c r="K7" s="444" t="s">
        <v>1219</v>
      </c>
      <c r="L7" s="340"/>
      <c r="M7" s="178"/>
    </row>
    <row r="8" spans="1:15" ht="13">
      <c r="A8" s="859" t="s">
        <v>1193</v>
      </c>
      <c r="B8" s="757">
        <v>1412435</v>
      </c>
      <c r="C8" s="757">
        <v>8140</v>
      </c>
      <c r="D8" s="860">
        <f>C8/B8</f>
        <v>5.7630970628736898E-3</v>
      </c>
      <c r="E8" s="861">
        <f t="shared" ref="E8:E20" si="0">G8/C8</f>
        <v>0.63538083538083534</v>
      </c>
      <c r="F8" s="861">
        <f t="shared" ref="F8:F20" si="1">1-J8</f>
        <v>0.31400491400491404</v>
      </c>
      <c r="G8" s="757">
        <v>5172</v>
      </c>
      <c r="H8" s="757">
        <v>412</v>
      </c>
      <c r="I8" s="757">
        <f t="shared" ref="I8:I19" si="2">SUM(G8:H8)</f>
        <v>5584</v>
      </c>
      <c r="J8" s="861">
        <f t="shared" ref="J8:J19" si="3">IF(C8=0,0,I8/C8)</f>
        <v>0.68599508599508596</v>
      </c>
      <c r="K8" s="862">
        <f t="shared" ref="K8:K20" si="4">I8/B8</f>
        <v>3.9534562652440647E-3</v>
      </c>
      <c r="M8" s="1977"/>
    </row>
    <row r="9" spans="1:15" ht="13">
      <c r="A9" s="863" t="s">
        <v>1195</v>
      </c>
      <c r="B9" s="757">
        <v>1420769</v>
      </c>
      <c r="C9" s="770">
        <v>8088</v>
      </c>
      <c r="D9" s="860">
        <f t="shared" ref="D9:D19" si="5">C9/B9</f>
        <v>5.6926917746656916E-3</v>
      </c>
      <c r="E9" s="861">
        <f t="shared" si="0"/>
        <v>0.58555885262116714</v>
      </c>
      <c r="F9" s="861">
        <f t="shared" si="1"/>
        <v>0.34854104846686451</v>
      </c>
      <c r="G9" s="770">
        <v>4736</v>
      </c>
      <c r="H9" s="770">
        <v>533</v>
      </c>
      <c r="I9" s="757">
        <f t="shared" si="2"/>
        <v>5269</v>
      </c>
      <c r="J9" s="861">
        <f t="shared" si="3"/>
        <v>0.65145895153313549</v>
      </c>
      <c r="K9" s="862">
        <f t="shared" si="4"/>
        <v>3.7085550149250157E-3</v>
      </c>
      <c r="M9" s="1977"/>
    </row>
    <row r="10" spans="1:15" ht="13">
      <c r="A10" s="863" t="s">
        <v>1196</v>
      </c>
      <c r="B10" s="757">
        <v>1402743</v>
      </c>
      <c r="C10" s="770">
        <v>7937</v>
      </c>
      <c r="D10" s="860">
        <f t="shared" si="5"/>
        <v>5.6581996844753462E-3</v>
      </c>
      <c r="E10" s="861">
        <f t="shared" si="0"/>
        <v>0.63613455965730126</v>
      </c>
      <c r="F10" s="861">
        <f t="shared" si="1"/>
        <v>0.31472848683381627</v>
      </c>
      <c r="G10" s="770">
        <v>5049</v>
      </c>
      <c r="H10" s="770">
        <v>390</v>
      </c>
      <c r="I10" s="757">
        <f t="shared" si="2"/>
        <v>5439</v>
      </c>
      <c r="J10" s="861">
        <f t="shared" si="3"/>
        <v>0.68527151316618373</v>
      </c>
      <c r="K10" s="862">
        <f t="shared" si="4"/>
        <v>3.8774030595768432E-3</v>
      </c>
      <c r="M10" s="1977"/>
    </row>
    <row r="11" spans="1:15" ht="13">
      <c r="A11" s="863" t="s">
        <v>1197</v>
      </c>
      <c r="B11" s="757">
        <v>1391856</v>
      </c>
      <c r="C11" s="770">
        <v>7890</v>
      </c>
      <c r="D11" s="860">
        <f t="shared" si="5"/>
        <v>5.6686898644687381E-3</v>
      </c>
      <c r="E11" s="861">
        <f t="shared" si="0"/>
        <v>0.59632446134347272</v>
      </c>
      <c r="F11" s="861">
        <f t="shared" si="1"/>
        <v>0.34588086185044364</v>
      </c>
      <c r="G11" s="770">
        <v>4705</v>
      </c>
      <c r="H11" s="770">
        <v>456</v>
      </c>
      <c r="I11" s="757">
        <f t="shared" si="2"/>
        <v>5161</v>
      </c>
      <c r="J11" s="861">
        <f t="shared" si="3"/>
        <v>0.65411913814955636</v>
      </c>
      <c r="K11" s="862">
        <f t="shared" si="4"/>
        <v>3.7079985285834167E-3</v>
      </c>
      <c r="M11" s="1977"/>
    </row>
    <row r="12" spans="1:15" ht="13">
      <c r="A12" s="863" t="s">
        <v>1198</v>
      </c>
      <c r="B12" s="757">
        <v>1379151</v>
      </c>
      <c r="C12" s="770">
        <v>7910</v>
      </c>
      <c r="D12" s="860">
        <f t="shared" si="5"/>
        <v>5.7354125835387135E-3</v>
      </c>
      <c r="E12" s="861">
        <f t="shared" si="0"/>
        <v>0.64728192161820486</v>
      </c>
      <c r="F12" s="861">
        <f t="shared" si="1"/>
        <v>0.31049304677623257</v>
      </c>
      <c r="G12" s="770">
        <v>5120</v>
      </c>
      <c r="H12" s="770">
        <v>334</v>
      </c>
      <c r="I12" s="757">
        <f t="shared" si="2"/>
        <v>5454</v>
      </c>
      <c r="J12" s="861">
        <f t="shared" si="3"/>
        <v>0.68950695322376743</v>
      </c>
      <c r="K12" s="862">
        <f t="shared" si="4"/>
        <v>3.9546068559570347E-3</v>
      </c>
      <c r="M12" s="1977"/>
    </row>
    <row r="13" spans="1:15" ht="13">
      <c r="A13" s="863" t="s">
        <v>1199</v>
      </c>
      <c r="B13" s="757">
        <v>1369149</v>
      </c>
      <c r="C13" s="770">
        <v>7817</v>
      </c>
      <c r="D13" s="860">
        <f t="shared" si="5"/>
        <v>5.7093859032143323E-3</v>
      </c>
      <c r="E13" s="861">
        <f t="shared" si="0"/>
        <v>0.71549187667903291</v>
      </c>
      <c r="F13" s="861">
        <f t="shared" si="1"/>
        <v>0.25252654471024694</v>
      </c>
      <c r="G13" s="770">
        <v>5593</v>
      </c>
      <c r="H13" s="770">
        <v>250</v>
      </c>
      <c r="I13" s="757">
        <f t="shared" si="2"/>
        <v>5843</v>
      </c>
      <c r="J13" s="861">
        <f t="shared" si="3"/>
        <v>0.74747345528975306</v>
      </c>
      <c r="K13" s="862">
        <f t="shared" si="4"/>
        <v>4.2676144086582248E-3</v>
      </c>
      <c r="M13" s="1977"/>
    </row>
    <row r="14" spans="1:15" ht="13">
      <c r="A14" s="863" t="s">
        <v>1200</v>
      </c>
      <c r="B14" s="757">
        <v>1374810</v>
      </c>
      <c r="C14" s="770">
        <v>7754</v>
      </c>
      <c r="D14" s="860">
        <f t="shared" si="5"/>
        <v>5.6400520799237712E-3</v>
      </c>
      <c r="E14" s="861">
        <f t="shared" si="0"/>
        <v>0.63876708795460413</v>
      </c>
      <c r="F14" s="861">
        <f t="shared" si="1"/>
        <v>0.31325767345885991</v>
      </c>
      <c r="G14" s="770">
        <v>4953</v>
      </c>
      <c r="H14" s="770">
        <v>372</v>
      </c>
      <c r="I14" s="757">
        <f t="shared" si="2"/>
        <v>5325</v>
      </c>
      <c r="J14" s="861">
        <f t="shared" si="3"/>
        <v>0.68674232654114009</v>
      </c>
      <c r="K14" s="862">
        <f t="shared" si="4"/>
        <v>3.8732624871800469E-3</v>
      </c>
      <c r="M14" s="1977"/>
    </row>
    <row r="15" spans="1:15" ht="13">
      <c r="A15" s="863" t="s">
        <v>1201</v>
      </c>
      <c r="B15" s="757">
        <v>1376101</v>
      </c>
      <c r="C15" s="770">
        <v>7438</v>
      </c>
      <c r="D15" s="860">
        <f t="shared" si="5"/>
        <v>5.4051265132428507E-3</v>
      </c>
      <c r="E15" s="861">
        <f t="shared" si="0"/>
        <v>0.64721699381554176</v>
      </c>
      <c r="F15" s="861">
        <f t="shared" si="1"/>
        <v>0.31204624899166444</v>
      </c>
      <c r="G15" s="770">
        <v>4814</v>
      </c>
      <c r="H15" s="770">
        <v>303</v>
      </c>
      <c r="I15" s="757">
        <f t="shared" si="2"/>
        <v>5117</v>
      </c>
      <c r="J15" s="861">
        <f t="shared" si="3"/>
        <v>0.68795375100833556</v>
      </c>
      <c r="K15" s="862">
        <f t="shared" si="4"/>
        <v>3.718477059460025E-3</v>
      </c>
      <c r="M15" s="1977"/>
    </row>
    <row r="16" spans="1:15" ht="13">
      <c r="A16" s="863" t="s">
        <v>1202</v>
      </c>
      <c r="B16" s="757">
        <v>1380345</v>
      </c>
      <c r="C16" s="770">
        <v>7482</v>
      </c>
      <c r="D16" s="860">
        <f t="shared" si="5"/>
        <v>5.4203840344261758E-3</v>
      </c>
      <c r="E16" s="861">
        <f t="shared" si="0"/>
        <v>0.67094359796845759</v>
      </c>
      <c r="F16" s="861">
        <f t="shared" si="1"/>
        <v>0.29537556802993847</v>
      </c>
      <c r="G16" s="770">
        <v>5020</v>
      </c>
      <c r="H16" s="770">
        <v>252</v>
      </c>
      <c r="I16" s="757">
        <f t="shared" si="2"/>
        <v>5272</v>
      </c>
      <c r="J16" s="861">
        <f t="shared" si="3"/>
        <v>0.70462443197006153</v>
      </c>
      <c r="K16" s="862">
        <f>I16/B16</f>
        <v>3.8193350213171343E-3</v>
      </c>
      <c r="M16" s="1977"/>
    </row>
    <row r="17" spans="1:15" ht="13">
      <c r="A17" s="863" t="s">
        <v>1203</v>
      </c>
      <c r="B17" s="757">
        <v>1381149</v>
      </c>
      <c r="C17" s="770">
        <v>7771</v>
      </c>
      <c r="D17" s="860">
        <f t="shared" si="5"/>
        <v>5.6264747684717578E-3</v>
      </c>
      <c r="E17" s="861">
        <f t="shared" si="0"/>
        <v>0.6932183760133831</v>
      </c>
      <c r="F17" s="861">
        <f t="shared" si="1"/>
        <v>0.2761549350147986</v>
      </c>
      <c r="G17" s="770">
        <v>5387</v>
      </c>
      <c r="H17" s="770">
        <v>238</v>
      </c>
      <c r="I17" s="757">
        <f t="shared" si="2"/>
        <v>5625</v>
      </c>
      <c r="J17" s="861">
        <f t="shared" si="3"/>
        <v>0.7238450649852014</v>
      </c>
      <c r="K17" s="862">
        <f t="shared" si="4"/>
        <v>4.0726959944220355E-3</v>
      </c>
      <c r="M17" s="1977"/>
    </row>
    <row r="18" spans="1:15" ht="13">
      <c r="A18" s="863" t="s">
        <v>1204</v>
      </c>
      <c r="B18" s="757">
        <v>1372255</v>
      </c>
      <c r="C18" s="770">
        <v>9986</v>
      </c>
      <c r="D18" s="860">
        <f t="shared" si="5"/>
        <v>7.2770731387387915E-3</v>
      </c>
      <c r="E18" s="861">
        <f t="shared" si="0"/>
        <v>0.67854996995794115</v>
      </c>
      <c r="F18" s="861">
        <f t="shared" si="1"/>
        <v>0.26447025836170635</v>
      </c>
      <c r="G18" s="770">
        <v>6776</v>
      </c>
      <c r="H18" s="770">
        <v>569</v>
      </c>
      <c r="I18" s="757">
        <f t="shared" si="2"/>
        <v>7345</v>
      </c>
      <c r="J18" s="861">
        <f t="shared" si="3"/>
        <v>0.73552974163829365</v>
      </c>
      <c r="K18" s="862">
        <f t="shared" si="4"/>
        <v>5.3525037256195096E-3</v>
      </c>
      <c r="M18" s="1977"/>
    </row>
    <row r="19" spans="1:15" ht="13.5" thickBot="1">
      <c r="A19" s="864" t="s">
        <v>1205</v>
      </c>
      <c r="B19" s="777">
        <v>1371555</v>
      </c>
      <c r="C19" s="777">
        <v>7695</v>
      </c>
      <c r="D19" s="865">
        <f t="shared" si="5"/>
        <v>5.6104202893795729E-3</v>
      </c>
      <c r="E19" s="866">
        <f t="shared" si="0"/>
        <v>0.6732943469785575</v>
      </c>
      <c r="F19" s="866">
        <f t="shared" si="1"/>
        <v>0.29603638726445747</v>
      </c>
      <c r="G19" s="777">
        <v>5181</v>
      </c>
      <c r="H19" s="777">
        <v>236</v>
      </c>
      <c r="I19" s="777">
        <f t="shared" si="2"/>
        <v>5417</v>
      </c>
      <c r="J19" s="866">
        <f t="shared" si="3"/>
        <v>0.70396361273554253</v>
      </c>
      <c r="K19" s="867">
        <f t="shared" si="4"/>
        <v>3.9495317358764319E-3</v>
      </c>
      <c r="M19" s="1977"/>
    </row>
    <row r="20" spans="1:15" ht="14" thickTop="1" thickBot="1">
      <c r="A20" s="868" t="s">
        <v>1206</v>
      </c>
      <c r="B20" s="790">
        <f>B19</f>
        <v>1371555</v>
      </c>
      <c r="C20" s="790">
        <f>SUM(C8:C19)</f>
        <v>95908</v>
      </c>
      <c r="D20" s="869">
        <f>C20/B20</f>
        <v>6.9926470320184023E-2</v>
      </c>
      <c r="E20" s="791">
        <f t="shared" si="0"/>
        <v>0.65172874004254078</v>
      </c>
      <c r="F20" s="791">
        <f t="shared" si="1"/>
        <v>0.30296742711765445</v>
      </c>
      <c r="G20" s="790">
        <f>SUM(G8:G19)</f>
        <v>62506</v>
      </c>
      <c r="H20" s="790">
        <f>SUM(H8:H19)</f>
        <v>4345</v>
      </c>
      <c r="I20" s="790">
        <f>SUM(I8:I19)</f>
        <v>66851</v>
      </c>
      <c r="J20" s="791">
        <f>I20/C20</f>
        <v>0.69703257288234555</v>
      </c>
      <c r="K20" s="870">
        <f t="shared" si="4"/>
        <v>4.874102751985885E-2</v>
      </c>
      <c r="M20" s="1977"/>
    </row>
    <row r="21" spans="1:15" ht="16.5" customHeight="1">
      <c r="A21" s="3045" t="s">
        <v>1607</v>
      </c>
      <c r="B21" s="3046"/>
      <c r="C21" s="3046"/>
      <c r="D21" s="3046"/>
      <c r="E21" s="3046"/>
      <c r="F21" s="3046"/>
      <c r="G21" s="3046"/>
      <c r="H21" s="3046"/>
      <c r="I21" s="3046"/>
      <c r="J21" s="3046"/>
      <c r="K21" s="3047"/>
    </row>
    <row r="22" spans="1:15" ht="17.149999999999999" customHeight="1">
      <c r="A22" s="3048" t="s">
        <v>1608</v>
      </c>
      <c r="B22" s="3049"/>
      <c r="C22" s="3049"/>
      <c r="D22" s="3049"/>
      <c r="E22" s="3049"/>
      <c r="F22" s="3049"/>
      <c r="G22" s="3049"/>
      <c r="H22" s="3049"/>
      <c r="I22" s="3049"/>
      <c r="J22" s="3049"/>
      <c r="K22" s="3050"/>
    </row>
    <row r="23" spans="1:15" ht="12.75" customHeight="1">
      <c r="A23" s="3060" t="s">
        <v>1609</v>
      </c>
      <c r="B23" s="3061"/>
      <c r="C23" s="3061"/>
      <c r="D23" s="3061"/>
      <c r="E23" s="3061"/>
      <c r="F23" s="3061"/>
      <c r="G23" s="3061"/>
      <c r="H23" s="3061"/>
      <c r="I23" s="3061"/>
      <c r="J23" s="3061"/>
      <c r="K23" s="3062"/>
    </row>
    <row r="24" spans="1:15" ht="13.5" customHeight="1" thickBot="1">
      <c r="A24" s="3063" t="s">
        <v>1610</v>
      </c>
      <c r="B24" s="3064"/>
      <c r="C24" s="3064"/>
      <c r="D24" s="3064"/>
      <c r="E24" s="3064"/>
      <c r="F24" s="3064"/>
      <c r="G24" s="3064"/>
      <c r="H24" s="3064"/>
      <c r="I24" s="3064"/>
      <c r="J24" s="3064"/>
      <c r="K24" s="3065"/>
    </row>
    <row r="25" spans="1:15" ht="17.149999999999999" customHeight="1">
      <c r="A25" s="3041"/>
      <c r="B25" s="3041"/>
      <c r="C25" s="3041"/>
      <c r="D25" s="3041"/>
      <c r="E25" s="3041"/>
      <c r="F25" s="3041"/>
      <c r="G25" s="3041"/>
      <c r="H25" s="3041"/>
      <c r="I25" s="3041"/>
      <c r="J25" s="3041"/>
      <c r="K25" s="3041"/>
    </row>
    <row r="26" spans="1:15" ht="17.149999999999999" customHeight="1" thickBot="1">
      <c r="A26" s="208"/>
      <c r="B26" s="208"/>
      <c r="C26" s="208"/>
      <c r="D26" s="208"/>
      <c r="E26" s="208"/>
      <c r="F26" s="208"/>
      <c r="G26" s="208"/>
      <c r="H26" s="208"/>
      <c r="I26" s="208"/>
      <c r="J26" s="208"/>
      <c r="K26" s="208"/>
    </row>
    <row r="27" spans="1:15" ht="15.65" customHeight="1">
      <c r="A27" s="3051" t="s">
        <v>1220</v>
      </c>
      <c r="B27" s="3052"/>
      <c r="C27" s="3052"/>
      <c r="D27" s="3052"/>
      <c r="E27" s="3052"/>
      <c r="F27" s="3052"/>
      <c r="G27" s="3052"/>
      <c r="H27" s="3052"/>
      <c r="I27" s="3052"/>
      <c r="J27" s="3052"/>
      <c r="K27" s="3053"/>
      <c r="M27" s="76"/>
      <c r="N27" s="181"/>
      <c r="O27" s="76"/>
    </row>
    <row r="28" spans="1:15" ht="15.75" customHeight="1" thickBot="1">
      <c r="A28" s="3054"/>
      <c r="B28" s="3055"/>
      <c r="C28" s="3055"/>
      <c r="D28" s="3055"/>
      <c r="E28" s="3055"/>
      <c r="F28" s="3055"/>
      <c r="G28" s="3055"/>
      <c r="H28" s="3055"/>
      <c r="I28" s="3055"/>
      <c r="J28" s="3055"/>
      <c r="K28" s="3056"/>
      <c r="M28" s="48"/>
      <c r="N28" s="340"/>
      <c r="O28" s="178"/>
    </row>
    <row r="29" spans="1:15" ht="65.5" thickBot="1">
      <c r="A29" s="441" t="s">
        <v>1209</v>
      </c>
      <c r="B29" s="442" t="s">
        <v>1210</v>
      </c>
      <c r="C29" s="442" t="s">
        <v>1614</v>
      </c>
      <c r="D29" s="443" t="s">
        <v>1221</v>
      </c>
      <c r="E29" s="443" t="s">
        <v>1213</v>
      </c>
      <c r="F29" s="443" t="s">
        <v>1214</v>
      </c>
      <c r="G29" s="442" t="s">
        <v>1222</v>
      </c>
      <c r="H29" s="442" t="s">
        <v>1616</v>
      </c>
      <c r="I29" s="442" t="s">
        <v>1615</v>
      </c>
      <c r="J29" s="443" t="s">
        <v>1223</v>
      </c>
      <c r="K29" s="444" t="s">
        <v>1224</v>
      </c>
    </row>
    <row r="30" spans="1:15" ht="13">
      <c r="A30" s="859" t="s">
        <v>1193</v>
      </c>
      <c r="B30" s="872">
        <v>1412435</v>
      </c>
      <c r="C30" s="872">
        <v>781</v>
      </c>
      <c r="D30" s="860">
        <f>C30/B30</f>
        <v>5.5294579927571885E-4</v>
      </c>
      <c r="E30" s="1038">
        <f t="shared" ref="E30:E42" si="6">G30/C30</f>
        <v>0.72727272727272729</v>
      </c>
      <c r="F30" s="861">
        <f>1-J30</f>
        <v>0.22791293213828423</v>
      </c>
      <c r="G30" s="872">
        <v>568</v>
      </c>
      <c r="H30" s="872">
        <v>35</v>
      </c>
      <c r="I30" s="757">
        <f>SUM(G30:H30)</f>
        <v>603</v>
      </c>
      <c r="J30" s="861">
        <f t="shared" ref="J30:J41" si="7">IF(C30=0,0,I30/C30)</f>
        <v>0.77208706786171577</v>
      </c>
      <c r="K30" s="862">
        <f t="shared" ref="K30:K42" si="8">I30/B30</f>
        <v>4.2692230084924264E-4</v>
      </c>
    </row>
    <row r="31" spans="1:15" ht="13">
      <c r="A31" s="863" t="s">
        <v>1195</v>
      </c>
      <c r="B31" s="872">
        <v>1420769</v>
      </c>
      <c r="C31" s="872">
        <v>725</v>
      </c>
      <c r="D31" s="860">
        <f t="shared" ref="D31:D42" si="9">C31/B31</f>
        <v>5.1028703469740684E-4</v>
      </c>
      <c r="E31" s="1038">
        <f t="shared" si="6"/>
        <v>0.75862068965517238</v>
      </c>
      <c r="F31" s="861">
        <f t="shared" ref="F31:F42" si="10">1-J31</f>
        <v>0.20827586206896553</v>
      </c>
      <c r="G31" s="872">
        <v>550</v>
      </c>
      <c r="H31" s="872">
        <v>24</v>
      </c>
      <c r="I31" s="757">
        <f t="shared" ref="I31:I41" si="11">SUM(G31:H31)</f>
        <v>574</v>
      </c>
      <c r="J31" s="861">
        <f t="shared" si="7"/>
        <v>0.79172413793103447</v>
      </c>
      <c r="K31" s="862">
        <f t="shared" si="8"/>
        <v>4.0400656264318833E-4</v>
      </c>
    </row>
    <row r="32" spans="1:15" ht="13">
      <c r="A32" s="863" t="s">
        <v>1196</v>
      </c>
      <c r="B32" s="872">
        <v>1402743</v>
      </c>
      <c r="C32" s="872">
        <v>1331</v>
      </c>
      <c r="D32" s="860">
        <f t="shared" si="9"/>
        <v>9.4885520726177217E-4</v>
      </c>
      <c r="E32" s="1038">
        <f t="shared" si="6"/>
        <v>0.74380165289256195</v>
      </c>
      <c r="F32" s="861">
        <f t="shared" si="10"/>
        <v>0.222389181066867</v>
      </c>
      <c r="G32" s="872">
        <v>990</v>
      </c>
      <c r="H32" s="872">
        <v>45</v>
      </c>
      <c r="I32" s="757">
        <f t="shared" si="11"/>
        <v>1035</v>
      </c>
      <c r="J32" s="861">
        <f t="shared" si="7"/>
        <v>0.777610818933133</v>
      </c>
      <c r="K32" s="862">
        <f t="shared" si="8"/>
        <v>7.3784007476779419E-4</v>
      </c>
    </row>
    <row r="33" spans="1:11" ht="13">
      <c r="A33" s="863" t="s">
        <v>1197</v>
      </c>
      <c r="B33" s="872">
        <v>1391856</v>
      </c>
      <c r="C33" s="872">
        <v>1880</v>
      </c>
      <c r="D33" s="860">
        <f t="shared" si="9"/>
        <v>1.3507144417238565E-3</v>
      </c>
      <c r="E33" s="1038">
        <f t="shared" si="6"/>
        <v>0.74521276595744679</v>
      </c>
      <c r="F33" s="861">
        <f t="shared" si="10"/>
        <v>0.22553191489361701</v>
      </c>
      <c r="G33" s="872">
        <v>1401</v>
      </c>
      <c r="H33" s="872">
        <v>55</v>
      </c>
      <c r="I33" s="757">
        <f t="shared" si="11"/>
        <v>1456</v>
      </c>
      <c r="J33" s="861">
        <f t="shared" si="7"/>
        <v>0.77446808510638299</v>
      </c>
      <c r="K33" s="862">
        <f t="shared" si="8"/>
        <v>1.0460852272074122E-3</v>
      </c>
    </row>
    <row r="34" spans="1:11" ht="13">
      <c r="A34" s="863" t="s">
        <v>1198</v>
      </c>
      <c r="B34" s="872">
        <v>1379151</v>
      </c>
      <c r="C34" s="872">
        <v>2096</v>
      </c>
      <c r="D34" s="860">
        <f t="shared" si="9"/>
        <v>1.5197755720729638E-3</v>
      </c>
      <c r="E34" s="1038">
        <f t="shared" si="6"/>
        <v>0.76383587786259544</v>
      </c>
      <c r="F34" s="861">
        <f t="shared" si="10"/>
        <v>0.20706106870229013</v>
      </c>
      <c r="G34" s="872">
        <v>1601</v>
      </c>
      <c r="H34" s="872">
        <v>61</v>
      </c>
      <c r="I34" s="757">
        <f t="shared" si="11"/>
        <v>1662</v>
      </c>
      <c r="J34" s="861">
        <f t="shared" si="7"/>
        <v>0.79293893129770987</v>
      </c>
      <c r="K34" s="862">
        <f t="shared" si="8"/>
        <v>1.2050892179319016E-3</v>
      </c>
    </row>
    <row r="35" spans="1:11" ht="13">
      <c r="A35" s="863" t="s">
        <v>1199</v>
      </c>
      <c r="B35" s="772">
        <v>1369149</v>
      </c>
      <c r="C35" s="872">
        <v>902</v>
      </c>
      <c r="D35" s="860">
        <f t="shared" si="9"/>
        <v>6.5880338808997413E-4</v>
      </c>
      <c r="E35" s="1038">
        <f t="shared" si="6"/>
        <v>0.79046563192904651</v>
      </c>
      <c r="F35" s="861">
        <f t="shared" si="10"/>
        <v>0.18957871396895787</v>
      </c>
      <c r="G35" s="872">
        <v>713</v>
      </c>
      <c r="H35" s="872">
        <v>18</v>
      </c>
      <c r="I35" s="757">
        <f t="shared" si="11"/>
        <v>731</v>
      </c>
      <c r="J35" s="861">
        <f t="shared" si="7"/>
        <v>0.81042128603104213</v>
      </c>
      <c r="K35" s="862">
        <f t="shared" si="8"/>
        <v>5.3390828901748457E-4</v>
      </c>
    </row>
    <row r="36" spans="1:11" ht="13">
      <c r="A36" s="863" t="s">
        <v>1200</v>
      </c>
      <c r="B36" s="772">
        <v>1374810</v>
      </c>
      <c r="C36" s="770">
        <v>811</v>
      </c>
      <c r="D36" s="860">
        <f t="shared" si="9"/>
        <v>5.898996952306137E-4</v>
      </c>
      <c r="E36" s="861">
        <f t="shared" si="6"/>
        <v>0.76325524044389648</v>
      </c>
      <c r="F36" s="861">
        <f t="shared" si="10"/>
        <v>0.20961775585696674</v>
      </c>
      <c r="G36" s="770">
        <v>619</v>
      </c>
      <c r="H36" s="770">
        <v>22</v>
      </c>
      <c r="I36" s="757">
        <f t="shared" si="11"/>
        <v>641</v>
      </c>
      <c r="J36" s="861">
        <f t="shared" si="7"/>
        <v>0.79038224414303326</v>
      </c>
      <c r="K36" s="862">
        <f t="shared" si="8"/>
        <v>4.6624624493566384E-4</v>
      </c>
    </row>
    <row r="37" spans="1:11" ht="13">
      <c r="A37" s="863" t="s">
        <v>1201</v>
      </c>
      <c r="B37" s="772">
        <v>1376101</v>
      </c>
      <c r="C37" s="770">
        <v>897</v>
      </c>
      <c r="D37" s="860">
        <f t="shared" si="9"/>
        <v>6.5184168894579691E-4</v>
      </c>
      <c r="E37" s="861">
        <f t="shared" si="6"/>
        <v>0.72798216276477146</v>
      </c>
      <c r="F37" s="861">
        <f t="shared" si="10"/>
        <v>0.24080267558528423</v>
      </c>
      <c r="G37" s="770">
        <v>653</v>
      </c>
      <c r="H37" s="770">
        <v>28</v>
      </c>
      <c r="I37" s="757">
        <f t="shared" si="11"/>
        <v>681</v>
      </c>
      <c r="J37" s="861">
        <f t="shared" si="7"/>
        <v>0.75919732441471577</v>
      </c>
      <c r="K37" s="862">
        <f t="shared" si="8"/>
        <v>4.9487646618961837E-4</v>
      </c>
    </row>
    <row r="38" spans="1:11" ht="13">
      <c r="A38" s="863" t="s">
        <v>1202</v>
      </c>
      <c r="B38" s="772">
        <v>1380345</v>
      </c>
      <c r="C38" s="770">
        <v>3771</v>
      </c>
      <c r="D38" s="860">
        <f t="shared" si="9"/>
        <v>2.7319257142236178E-3</v>
      </c>
      <c r="E38" s="861">
        <f t="shared" si="6"/>
        <v>0.71599045346062051</v>
      </c>
      <c r="F38" s="861">
        <f t="shared" si="10"/>
        <v>0.26226465128613097</v>
      </c>
      <c r="G38" s="770">
        <v>2700</v>
      </c>
      <c r="H38" s="770">
        <v>82</v>
      </c>
      <c r="I38" s="757">
        <f t="shared" si="11"/>
        <v>2782</v>
      </c>
      <c r="J38" s="861">
        <f t="shared" si="7"/>
        <v>0.73773534871386903</v>
      </c>
      <c r="K38" s="862">
        <f t="shared" si="8"/>
        <v>2.0154381694431466E-3</v>
      </c>
    </row>
    <row r="39" spans="1:11" ht="13">
      <c r="A39" s="863" t="s">
        <v>1203</v>
      </c>
      <c r="B39" s="772">
        <v>1381149</v>
      </c>
      <c r="C39" s="770">
        <v>2840</v>
      </c>
      <c r="D39" s="860">
        <f t="shared" si="9"/>
        <v>2.0562589554059701E-3</v>
      </c>
      <c r="E39" s="861">
        <f t="shared" si="6"/>
        <v>0.73908450704225348</v>
      </c>
      <c r="F39" s="861">
        <f t="shared" si="10"/>
        <v>0.24084507042253522</v>
      </c>
      <c r="G39" s="770">
        <v>2099</v>
      </c>
      <c r="H39" s="770">
        <v>57</v>
      </c>
      <c r="I39" s="757">
        <f t="shared" si="11"/>
        <v>2156</v>
      </c>
      <c r="J39" s="861">
        <f t="shared" si="7"/>
        <v>0.75915492957746478</v>
      </c>
      <c r="K39" s="862">
        <f t="shared" si="8"/>
        <v>1.5610191224842505E-3</v>
      </c>
    </row>
    <row r="40" spans="1:11" ht="13">
      <c r="A40" s="863" t="s">
        <v>1204</v>
      </c>
      <c r="B40" s="772">
        <v>1372255</v>
      </c>
      <c r="C40" s="770">
        <v>2205</v>
      </c>
      <c r="D40" s="860">
        <f t="shared" si="9"/>
        <v>1.6068442089844817E-3</v>
      </c>
      <c r="E40" s="861">
        <f t="shared" si="6"/>
        <v>0.76235827664399092</v>
      </c>
      <c r="F40" s="861">
        <f t="shared" si="10"/>
        <v>0.21859410430838999</v>
      </c>
      <c r="G40" s="770">
        <v>1681</v>
      </c>
      <c r="H40" s="770">
        <v>42</v>
      </c>
      <c r="I40" s="757">
        <f t="shared" si="11"/>
        <v>1723</v>
      </c>
      <c r="J40" s="861">
        <f t="shared" si="7"/>
        <v>0.78140589569161001</v>
      </c>
      <c r="K40" s="862">
        <f t="shared" si="8"/>
        <v>1.2555975383583954E-3</v>
      </c>
    </row>
    <row r="41" spans="1:11" ht="13.5" thickBot="1">
      <c r="A41" s="864" t="s">
        <v>1205</v>
      </c>
      <c r="B41" s="777">
        <v>1371555</v>
      </c>
      <c r="C41" s="777">
        <v>1731</v>
      </c>
      <c r="D41" s="865">
        <f t="shared" si="9"/>
        <v>1.2620711528155998E-3</v>
      </c>
      <c r="E41" s="866">
        <f t="shared" si="6"/>
        <v>0.75389948006932406</v>
      </c>
      <c r="F41" s="866">
        <f t="shared" si="10"/>
        <v>0.22819179664933564</v>
      </c>
      <c r="G41" s="777">
        <v>1305</v>
      </c>
      <c r="H41" s="777">
        <v>31</v>
      </c>
      <c r="I41" s="777">
        <f t="shared" si="11"/>
        <v>1336</v>
      </c>
      <c r="J41" s="866">
        <f t="shared" si="7"/>
        <v>0.77180820335066436</v>
      </c>
      <c r="K41" s="867">
        <f t="shared" si="8"/>
        <v>9.7407686895530988E-4</v>
      </c>
    </row>
    <row r="42" spans="1:11" ht="14" thickTop="1" thickBot="1">
      <c r="A42" s="868" t="s">
        <v>1206</v>
      </c>
      <c r="B42" s="790">
        <f>B41</f>
        <v>1371555</v>
      </c>
      <c r="C42" s="790">
        <f>SUM(C30:C41)</f>
        <v>19970</v>
      </c>
      <c r="D42" s="869">
        <f t="shared" si="9"/>
        <v>1.4560116072632887E-2</v>
      </c>
      <c r="E42" s="791">
        <f t="shared" si="6"/>
        <v>0.74511767651477212</v>
      </c>
      <c r="F42" s="791">
        <f t="shared" si="10"/>
        <v>0.2298447671507261</v>
      </c>
      <c r="G42" s="790">
        <f>SUM(G30:G41)</f>
        <v>14880</v>
      </c>
      <c r="H42" s="790">
        <f>SUM(H30:H41)</f>
        <v>500</v>
      </c>
      <c r="I42" s="790">
        <f>SUM(I30:I41)</f>
        <v>15380</v>
      </c>
      <c r="J42" s="791">
        <f>I42/C42</f>
        <v>0.7701552328492739</v>
      </c>
      <c r="K42" s="870">
        <f t="shared" si="8"/>
        <v>1.1213549584231037E-2</v>
      </c>
    </row>
    <row r="43" spans="1:11" ht="12.75" customHeight="1">
      <c r="A43" s="3045" t="s">
        <v>1611</v>
      </c>
      <c r="B43" s="3046"/>
      <c r="C43" s="3046"/>
      <c r="D43" s="3046"/>
      <c r="E43" s="3046"/>
      <c r="F43" s="3046"/>
      <c r="G43" s="3046"/>
      <c r="H43" s="3046"/>
      <c r="I43" s="3046"/>
      <c r="J43" s="3046"/>
      <c r="K43" s="3047"/>
    </row>
    <row r="44" spans="1:11" ht="19" customHeight="1">
      <c r="A44" s="3048" t="s">
        <v>1612</v>
      </c>
      <c r="B44" s="3049"/>
      <c r="C44" s="3049"/>
      <c r="D44" s="3049"/>
      <c r="E44" s="3049"/>
      <c r="F44" s="3049"/>
      <c r="G44" s="3049"/>
      <c r="H44" s="3049"/>
      <c r="I44" s="3049"/>
      <c r="J44" s="3049"/>
      <c r="K44" s="3050"/>
    </row>
    <row r="45" spans="1:11" s="110" customFormat="1" ht="15.65" customHeight="1" thickBot="1">
      <c r="A45" s="3057" t="s">
        <v>1613</v>
      </c>
      <c r="B45" s="3058"/>
      <c r="C45" s="3058"/>
      <c r="D45" s="3058"/>
      <c r="E45" s="3058"/>
      <c r="F45" s="3058"/>
      <c r="G45" s="3058"/>
      <c r="H45" s="3058"/>
      <c r="I45" s="3058"/>
      <c r="J45" s="3058"/>
      <c r="K45" s="3059"/>
    </row>
    <row r="46" spans="1:11">
      <c r="A46"/>
      <c r="B46"/>
      <c r="C46"/>
      <c r="D46"/>
      <c r="E46"/>
      <c r="F46"/>
    </row>
    <row r="47" spans="1:11" ht="15.5">
      <c r="A47" s="2579"/>
      <c r="B47" s="2579"/>
      <c r="C47" s="2579"/>
      <c r="D47" s="2579"/>
      <c r="E47" s="2579"/>
      <c r="F47" s="2579"/>
    </row>
    <row r="48" spans="1:11" ht="16" thickBot="1">
      <c r="A48" s="76"/>
      <c r="B48" s="76"/>
      <c r="C48" s="76"/>
      <c r="D48" s="76"/>
      <c r="E48" s="76"/>
      <c r="F48" s="76"/>
    </row>
    <row r="49" spans="1:8" ht="29.15" customHeight="1" thickBot="1">
      <c r="A49" s="3069" t="s">
        <v>1225</v>
      </c>
      <c r="B49" s="3070"/>
      <c r="C49" s="3070"/>
      <c r="D49" s="3070"/>
      <c r="E49" s="3070"/>
      <c r="F49" s="3071"/>
    </row>
    <row r="50" spans="1:8" s="110" customFormat="1" ht="30" thickBot="1">
      <c r="A50" s="441" t="s">
        <v>1617</v>
      </c>
      <c r="B50" s="442" t="s">
        <v>1227</v>
      </c>
      <c r="C50" s="442" t="s">
        <v>1228</v>
      </c>
      <c r="D50" s="443" t="s">
        <v>1229</v>
      </c>
      <c r="E50" s="443" t="s">
        <v>1618</v>
      </c>
      <c r="F50" s="444" t="s">
        <v>1231</v>
      </c>
    </row>
    <row r="51" spans="1:8" ht="13">
      <c r="A51" s="1960">
        <v>44927</v>
      </c>
      <c r="B51" s="2479">
        <v>2403</v>
      </c>
      <c r="C51" s="2479">
        <v>572</v>
      </c>
      <c r="D51" s="2480">
        <f t="shared" ref="D51:D62" si="12">C51/B51</f>
        <v>0.23803578859758634</v>
      </c>
      <c r="E51" s="2479">
        <v>741</v>
      </c>
      <c r="F51" s="2481">
        <f t="shared" ref="F51:F62" si="13">E51/B51</f>
        <v>0.30836454431960048</v>
      </c>
    </row>
    <row r="52" spans="1:8" ht="13">
      <c r="A52" s="1960">
        <v>44958</v>
      </c>
      <c r="B52" s="2479">
        <v>35900</v>
      </c>
      <c r="C52" s="2479">
        <v>8583</v>
      </c>
      <c r="D52" s="2480">
        <f t="shared" si="12"/>
        <v>0.2390807799442897</v>
      </c>
      <c r="E52" s="2479">
        <v>11758</v>
      </c>
      <c r="F52" s="2481">
        <f t="shared" si="13"/>
        <v>0.32752089136490253</v>
      </c>
    </row>
    <row r="53" spans="1:8" ht="13">
      <c r="A53" s="1960">
        <v>44986</v>
      </c>
      <c r="B53" s="2479">
        <v>6461</v>
      </c>
      <c r="C53" s="2479">
        <v>1225</v>
      </c>
      <c r="D53" s="2480">
        <f t="shared" si="12"/>
        <v>0.18959913326110509</v>
      </c>
      <c r="E53" s="2479">
        <v>1825</v>
      </c>
      <c r="F53" s="2481">
        <f t="shared" si="13"/>
        <v>0.28246401485838107</v>
      </c>
    </row>
    <row r="54" spans="1:8" ht="13">
      <c r="A54" s="1960">
        <v>45017</v>
      </c>
      <c r="B54" s="2479">
        <v>3692</v>
      </c>
      <c r="C54" s="2479">
        <v>819</v>
      </c>
      <c r="D54" s="2480">
        <f t="shared" si="12"/>
        <v>0.22183098591549297</v>
      </c>
      <c r="E54" s="2479">
        <v>1070</v>
      </c>
      <c r="F54" s="2481">
        <f t="shared" si="13"/>
        <v>0.28981581798483208</v>
      </c>
    </row>
    <row r="55" spans="1:8" ht="13">
      <c r="A55" s="1960">
        <v>45047</v>
      </c>
      <c r="B55" s="2479">
        <v>9261</v>
      </c>
      <c r="C55" s="2479">
        <v>1965</v>
      </c>
      <c r="D55" s="2480">
        <f t="shared" si="12"/>
        <v>0.2121801101392938</v>
      </c>
      <c r="E55" s="2479">
        <v>2668</v>
      </c>
      <c r="F55" s="2481">
        <f t="shared" si="13"/>
        <v>0.28808983911024727</v>
      </c>
    </row>
    <row r="56" spans="1:8" ht="13">
      <c r="A56" s="1960">
        <v>45078</v>
      </c>
      <c r="B56" s="2479">
        <v>8933</v>
      </c>
      <c r="C56" s="2479">
        <v>1790</v>
      </c>
      <c r="D56" s="2480">
        <f t="shared" si="12"/>
        <v>0.20038061121683645</v>
      </c>
      <c r="E56" s="2479">
        <v>2457</v>
      </c>
      <c r="F56" s="2481">
        <f t="shared" si="13"/>
        <v>0.27504757640210453</v>
      </c>
    </row>
    <row r="57" spans="1:8" ht="13">
      <c r="A57" s="1960">
        <v>45108</v>
      </c>
      <c r="B57" s="2479">
        <v>8909</v>
      </c>
      <c r="C57" s="2479">
        <v>1878</v>
      </c>
      <c r="D57" s="2480">
        <f t="shared" si="12"/>
        <v>0.21079806936805479</v>
      </c>
      <c r="E57" s="2479">
        <v>2498</v>
      </c>
      <c r="F57" s="2481">
        <f t="shared" si="13"/>
        <v>0.28039061623077788</v>
      </c>
    </row>
    <row r="58" spans="1:8" ht="13">
      <c r="A58" s="1960">
        <v>45139</v>
      </c>
      <c r="B58" s="2479">
        <v>11306</v>
      </c>
      <c r="C58" s="2479">
        <v>2183</v>
      </c>
      <c r="D58" s="2480">
        <f t="shared" si="12"/>
        <v>0.19308331859189812</v>
      </c>
      <c r="E58" s="2479">
        <v>3108</v>
      </c>
      <c r="F58" s="2481">
        <f t="shared" si="13"/>
        <v>0.27489828409693967</v>
      </c>
    </row>
    <row r="59" spans="1:8" ht="13">
      <c r="A59" s="1960">
        <v>45170</v>
      </c>
      <c r="B59" s="2479">
        <v>8093</v>
      </c>
      <c r="C59" s="2479">
        <v>1569</v>
      </c>
      <c r="D59" s="2480">
        <f t="shared" si="12"/>
        <v>0.1938712467564562</v>
      </c>
      <c r="E59" s="2479">
        <v>2240</v>
      </c>
      <c r="F59" s="2481">
        <f t="shared" si="13"/>
        <v>0.27678240454713948</v>
      </c>
    </row>
    <row r="60" spans="1:8" ht="13">
      <c r="A60" s="1960">
        <v>45200</v>
      </c>
      <c r="B60" s="2479">
        <v>10668</v>
      </c>
      <c r="C60" s="2479">
        <v>2260</v>
      </c>
      <c r="D60" s="2480">
        <f t="shared" si="12"/>
        <v>0.2118485189351331</v>
      </c>
      <c r="E60" s="2479">
        <v>3246</v>
      </c>
      <c r="F60" s="2481">
        <f t="shared" si="13"/>
        <v>0.30427446569178851</v>
      </c>
    </row>
    <row r="61" spans="1:8" ht="13">
      <c r="A61" s="1960">
        <v>45231</v>
      </c>
      <c r="B61" s="2479">
        <v>834</v>
      </c>
      <c r="C61" s="2479">
        <v>167</v>
      </c>
      <c r="D61" s="2480">
        <f t="shared" si="12"/>
        <v>0.20023980815347722</v>
      </c>
      <c r="E61" s="2479">
        <v>218</v>
      </c>
      <c r="F61" s="2481">
        <f t="shared" si="13"/>
        <v>0.26139088729016785</v>
      </c>
      <c r="G61" s="112"/>
    </row>
    <row r="62" spans="1:8" ht="13.5" thickBot="1">
      <c r="A62" s="1960">
        <v>45261</v>
      </c>
      <c r="B62" s="2482">
        <v>832</v>
      </c>
      <c r="C62" s="2482">
        <v>166</v>
      </c>
      <c r="D62" s="2483">
        <f t="shared" si="12"/>
        <v>0.19951923076923078</v>
      </c>
      <c r="E62" s="2482">
        <v>236</v>
      </c>
      <c r="F62" s="2484">
        <f t="shared" si="13"/>
        <v>0.28365384615384615</v>
      </c>
      <c r="G62" s="112"/>
      <c r="H62" s="112"/>
    </row>
    <row r="63" spans="1:8" ht="14.5">
      <c r="A63" s="3072" t="s">
        <v>1619</v>
      </c>
      <c r="B63" s="3073"/>
      <c r="C63" s="3073"/>
      <c r="D63" s="3073"/>
      <c r="E63" s="3073"/>
      <c r="F63" s="3074"/>
    </row>
    <row r="64" spans="1:8" ht="15" thickBot="1">
      <c r="A64" s="3066" t="s">
        <v>1620</v>
      </c>
      <c r="B64" s="3067"/>
      <c r="C64" s="3067"/>
      <c r="D64" s="3067"/>
      <c r="E64" s="3067"/>
      <c r="F64" s="3068"/>
    </row>
    <row r="65" spans="1:6">
      <c r="A65" s="123"/>
      <c r="B65" s="1587"/>
      <c r="C65" s="123"/>
      <c r="D65"/>
      <c r="E65"/>
      <c r="F65"/>
    </row>
    <row r="66" spans="1:6" ht="13" thickBot="1">
      <c r="A66" s="123"/>
      <c r="B66" s="1587"/>
      <c r="C66" s="123"/>
      <c r="D66"/>
      <c r="E66"/>
      <c r="F66"/>
    </row>
    <row r="67" spans="1:6" s="110" customFormat="1" ht="26.15" customHeight="1" thickBot="1">
      <c r="A67" s="3069" t="s">
        <v>1234</v>
      </c>
      <c r="B67" s="3070"/>
      <c r="C67" s="3070"/>
      <c r="D67" s="3070"/>
      <c r="E67" s="3070"/>
      <c r="F67" s="3071"/>
    </row>
    <row r="68" spans="1:6" ht="30.5" thickBot="1">
      <c r="A68" s="441" t="s">
        <v>1226</v>
      </c>
      <c r="B68" s="442" t="s">
        <v>1227</v>
      </c>
      <c r="C68" s="442" t="s">
        <v>1228</v>
      </c>
      <c r="D68" s="443" t="s">
        <v>1229</v>
      </c>
      <c r="E68" s="443" t="s">
        <v>1230</v>
      </c>
      <c r="F68" s="444" t="s">
        <v>1231</v>
      </c>
    </row>
    <row r="69" spans="1:6" ht="13">
      <c r="A69" s="1960">
        <v>44927</v>
      </c>
      <c r="B69" s="2479">
        <v>1647</v>
      </c>
      <c r="C69" s="2479">
        <v>348</v>
      </c>
      <c r="D69" s="2480">
        <f t="shared" ref="D69:D80" si="14">C69/B69</f>
        <v>0.21129326047358835</v>
      </c>
      <c r="E69" s="2479">
        <v>480</v>
      </c>
      <c r="F69" s="2481">
        <f t="shared" ref="F69:F80" si="15">E69/B69</f>
        <v>0.29143897996357016</v>
      </c>
    </row>
    <row r="70" spans="1:6" ht="13">
      <c r="A70" s="1960">
        <v>44958</v>
      </c>
      <c r="B70" s="2479">
        <v>2267</v>
      </c>
      <c r="C70" s="2479">
        <v>536</v>
      </c>
      <c r="D70" s="2480">
        <f t="shared" si="14"/>
        <v>0.23643581826202029</v>
      </c>
      <c r="E70" s="2479">
        <v>689</v>
      </c>
      <c r="F70" s="2481">
        <f t="shared" si="15"/>
        <v>0.30392589325099251</v>
      </c>
    </row>
    <row r="71" spans="1:6" ht="13">
      <c r="A71" s="1960">
        <v>44986</v>
      </c>
      <c r="B71" s="2479">
        <v>2231</v>
      </c>
      <c r="C71" s="2479">
        <v>526</v>
      </c>
      <c r="D71" s="2480">
        <f t="shared" si="14"/>
        <v>0.23576871358135365</v>
      </c>
      <c r="E71" s="2479">
        <v>705</v>
      </c>
      <c r="F71" s="2481">
        <f t="shared" si="15"/>
        <v>0.31600179291797398</v>
      </c>
    </row>
    <row r="72" spans="1:6" ht="13">
      <c r="A72" s="1960">
        <v>45017</v>
      </c>
      <c r="B72" s="2479">
        <v>1937</v>
      </c>
      <c r="C72" s="2479">
        <v>445</v>
      </c>
      <c r="D72" s="2480">
        <f t="shared" si="14"/>
        <v>0.22973670624677336</v>
      </c>
      <c r="E72" s="2479">
        <v>585</v>
      </c>
      <c r="F72" s="2481">
        <f t="shared" si="15"/>
        <v>0.30201342281879195</v>
      </c>
    </row>
    <row r="73" spans="1:6" ht="13">
      <c r="A73" s="1960">
        <v>45047</v>
      </c>
      <c r="B73" s="2479">
        <v>446</v>
      </c>
      <c r="C73" s="2479">
        <v>112</v>
      </c>
      <c r="D73" s="2480">
        <f t="shared" si="14"/>
        <v>0.25112107623318386</v>
      </c>
      <c r="E73" s="2479">
        <v>150</v>
      </c>
      <c r="F73" s="2481">
        <f t="shared" si="15"/>
        <v>0.33632286995515698</v>
      </c>
    </row>
    <row r="74" spans="1:6" ht="13">
      <c r="A74" s="1960">
        <v>45078</v>
      </c>
      <c r="B74" s="2479">
        <v>2020</v>
      </c>
      <c r="C74" s="2479">
        <v>375</v>
      </c>
      <c r="D74" s="2480">
        <f t="shared" si="14"/>
        <v>0.18564356435643564</v>
      </c>
      <c r="E74" s="2479">
        <v>550</v>
      </c>
      <c r="F74" s="2481">
        <f t="shared" si="15"/>
        <v>0.2722772277227723</v>
      </c>
    </row>
    <row r="75" spans="1:6" ht="13">
      <c r="A75" s="1960">
        <v>45108</v>
      </c>
      <c r="B75" s="2479">
        <v>7838</v>
      </c>
      <c r="C75" s="2479">
        <v>1377</v>
      </c>
      <c r="D75" s="2480">
        <f t="shared" si="14"/>
        <v>0.17568257208471549</v>
      </c>
      <c r="E75" s="2479">
        <v>2000</v>
      </c>
      <c r="F75" s="2481">
        <f t="shared" si="15"/>
        <v>0.25516713447307987</v>
      </c>
    </row>
    <row r="76" spans="1:6" ht="13">
      <c r="A76" s="1960">
        <v>45139</v>
      </c>
      <c r="B76" s="2479">
        <v>2219</v>
      </c>
      <c r="C76" s="2479">
        <v>406</v>
      </c>
      <c r="D76" s="2480">
        <f t="shared" si="14"/>
        <v>0.18296529968454259</v>
      </c>
      <c r="E76" s="2479">
        <v>609</v>
      </c>
      <c r="F76" s="2481">
        <f t="shared" si="15"/>
        <v>0.27444794952681389</v>
      </c>
    </row>
    <row r="77" spans="1:6" ht="13">
      <c r="A77" s="1960">
        <v>45170</v>
      </c>
      <c r="B77" s="2479">
        <v>701</v>
      </c>
      <c r="C77" s="2479">
        <v>130</v>
      </c>
      <c r="D77" s="2480">
        <f t="shared" si="14"/>
        <v>0.18544935805991442</v>
      </c>
      <c r="E77" s="2479">
        <v>197</v>
      </c>
      <c r="F77" s="2481">
        <f t="shared" si="15"/>
        <v>0.2810271041369472</v>
      </c>
    </row>
    <row r="78" spans="1:6" ht="13">
      <c r="A78" s="1960">
        <v>45200</v>
      </c>
      <c r="B78" s="2479">
        <v>1145</v>
      </c>
      <c r="C78" s="2479">
        <v>205</v>
      </c>
      <c r="D78" s="2480">
        <f t="shared" si="14"/>
        <v>0.17903930131004367</v>
      </c>
      <c r="E78" s="2479">
        <v>300</v>
      </c>
      <c r="F78" s="2481">
        <f t="shared" si="15"/>
        <v>0.26200873362445415</v>
      </c>
    </row>
    <row r="79" spans="1:6" ht="13">
      <c r="A79" s="1960">
        <v>45231</v>
      </c>
      <c r="B79" s="2479">
        <v>1043</v>
      </c>
      <c r="C79" s="2479">
        <v>210</v>
      </c>
      <c r="D79" s="2480">
        <f t="shared" si="14"/>
        <v>0.20134228187919462</v>
      </c>
      <c r="E79" s="2479">
        <v>313</v>
      </c>
      <c r="F79" s="2481">
        <f t="shared" si="15"/>
        <v>0.30009587727708531</v>
      </c>
    </row>
    <row r="80" spans="1:6" ht="13.5" thickBot="1">
      <c r="A80" s="1960">
        <v>45261</v>
      </c>
      <c r="B80" s="2482">
        <v>999</v>
      </c>
      <c r="C80" s="2482">
        <v>188</v>
      </c>
      <c r="D80" s="2483">
        <f t="shared" si="14"/>
        <v>0.18818818818818819</v>
      </c>
      <c r="E80" s="2482">
        <v>265</v>
      </c>
      <c r="F80" s="2484">
        <f t="shared" si="15"/>
        <v>0.26526526526526528</v>
      </c>
    </row>
    <row r="81" spans="1:6" ht="14.5">
      <c r="A81" s="3072" t="s">
        <v>1621</v>
      </c>
      <c r="B81" s="3073"/>
      <c r="C81" s="3073"/>
      <c r="D81" s="3073"/>
      <c r="E81" s="3073"/>
      <c r="F81" s="3074"/>
    </row>
    <row r="82" spans="1:6" ht="17" thickBot="1">
      <c r="A82" s="3075" t="s">
        <v>1622</v>
      </c>
      <c r="B82" s="3067"/>
      <c r="C82" s="3067"/>
      <c r="D82" s="3067"/>
      <c r="E82" s="3067"/>
      <c r="F82" s="3068"/>
    </row>
    <row r="83" spans="1:6">
      <c r="A83"/>
      <c r="B83"/>
      <c r="C83"/>
      <c r="D83"/>
      <c r="E83"/>
      <c r="F83"/>
    </row>
  </sheetData>
  <sheetProtection selectLockedCells="1" selectUnlockedCells="1"/>
  <mergeCells count="20">
    <mergeCell ref="A64:F64"/>
    <mergeCell ref="A67:F67"/>
    <mergeCell ref="A81:F81"/>
    <mergeCell ref="A82:F82"/>
    <mergeCell ref="A47:F47"/>
    <mergeCell ref="A49:F49"/>
    <mergeCell ref="A63:F63"/>
    <mergeCell ref="A27:K28"/>
    <mergeCell ref="A43:K43"/>
    <mergeCell ref="A44:K44"/>
    <mergeCell ref="A45:K45"/>
    <mergeCell ref="A23:K23"/>
    <mergeCell ref="A24:K24"/>
    <mergeCell ref="A2:K2"/>
    <mergeCell ref="A3:K3"/>
    <mergeCell ref="A4:K4"/>
    <mergeCell ref="A25:K25"/>
    <mergeCell ref="A6:K6"/>
    <mergeCell ref="A21:K21"/>
    <mergeCell ref="A22:K22"/>
  </mergeCells>
  <printOptions horizontalCentered="1" verticalCentered="1" headings="1"/>
  <pageMargins left="0.25" right="0.25" top="0.5" bottom="0.5" header="0.3" footer="0.3"/>
  <pageSetup scale="41" orientation="landscape" r:id="rId1"/>
  <headerFooter>
    <oddHeader>&amp;CPacific Gas and Electric Company | Program Year 2024
Appendix A: ESA, CARE, and FERA Program Tables</oddHeader>
  </headerFooter>
  <customProperties>
    <customPr name="_pios_id" r:id="rId2"/>
  </customProperties>
  <ignoredErrors>
    <ignoredError sqref="D20 D42" formula="1"/>
  </ignoredError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45BAC-8669-4A33-A333-87F9DC45BF68}">
  <sheetPr>
    <pageSetUpPr fitToPage="1"/>
  </sheetPr>
  <dimension ref="A2:Q11"/>
  <sheetViews>
    <sheetView view="pageLayout" zoomScale="90" zoomScaleNormal="90" zoomScalePageLayoutView="90" workbookViewId="0">
      <selection activeCell="I17" sqref="I17"/>
    </sheetView>
  </sheetViews>
  <sheetFormatPr defaultColWidth="9.453125" defaultRowHeight="13"/>
  <cols>
    <col min="1" max="1" width="30.54296875" style="28" customWidth="1"/>
    <col min="2" max="7" width="15.54296875" style="28" customWidth="1"/>
    <col min="8" max="8" width="6.54296875" style="28" customWidth="1"/>
    <col min="9" max="9" width="17.54296875" style="28" customWidth="1"/>
    <col min="10" max="10" width="16.453125" style="28" customWidth="1"/>
    <col min="11" max="11" width="18.453125" style="28" customWidth="1"/>
    <col min="12" max="16384" width="9.453125" style="28"/>
  </cols>
  <sheetData>
    <row r="2" spans="1:17" ht="15.5">
      <c r="A2" s="2579" t="s">
        <v>1628</v>
      </c>
      <c r="B2" s="2579"/>
      <c r="C2" s="2579"/>
      <c r="D2" s="2579"/>
      <c r="E2" s="2579"/>
      <c r="F2" s="2579"/>
      <c r="G2" s="2579"/>
      <c r="H2" s="69"/>
      <c r="I2" s="69"/>
    </row>
    <row r="3" spans="1:17" ht="15.5">
      <c r="A3" s="2579" t="s">
        <v>0</v>
      </c>
      <c r="B3" s="2579"/>
      <c r="C3" s="2579"/>
      <c r="D3" s="2579"/>
      <c r="E3" s="2579"/>
      <c r="F3" s="2579"/>
      <c r="G3" s="2579"/>
      <c r="H3" s="69"/>
      <c r="I3" s="69"/>
    </row>
    <row r="4" spans="1:17" ht="15.5">
      <c r="A4" s="2579" t="s">
        <v>38</v>
      </c>
      <c r="B4" s="2579"/>
      <c r="C4" s="2579"/>
      <c r="D4" s="2579"/>
      <c r="E4" s="2579"/>
      <c r="F4" s="2579"/>
      <c r="G4" s="2579"/>
      <c r="H4" s="69"/>
      <c r="I4" s="69"/>
    </row>
    <row r="5" spans="1:17" ht="13.5" thickBot="1"/>
    <row r="6" spans="1:17" ht="26.5" thickBot="1">
      <c r="A6" s="360"/>
      <c r="B6" s="338" t="s">
        <v>1623</v>
      </c>
      <c r="C6" s="338" t="s">
        <v>1235</v>
      </c>
      <c r="D6" s="338" t="s">
        <v>1236</v>
      </c>
      <c r="E6" s="338" t="s">
        <v>1237</v>
      </c>
      <c r="F6" s="338" t="s">
        <v>1238</v>
      </c>
      <c r="G6" s="339" t="s">
        <v>1239</v>
      </c>
      <c r="H6" s="27"/>
      <c r="I6" s="76"/>
      <c r="J6" s="181"/>
      <c r="K6" s="76"/>
      <c r="L6" s="27"/>
      <c r="M6" s="27"/>
      <c r="N6" s="27"/>
      <c r="O6" s="27"/>
      <c r="P6" s="27"/>
      <c r="Q6" s="27"/>
    </row>
    <row r="7" spans="1:17" ht="14.15" customHeight="1">
      <c r="A7" s="1415" t="s">
        <v>1240</v>
      </c>
      <c r="B7" s="1416">
        <v>3135281</v>
      </c>
      <c r="C7" s="1417">
        <v>644972</v>
      </c>
      <c r="D7" s="1417">
        <v>583100</v>
      </c>
      <c r="E7" s="1417">
        <v>33783</v>
      </c>
      <c r="F7" s="1418">
        <v>28089</v>
      </c>
      <c r="G7" s="1800">
        <v>188154</v>
      </c>
      <c r="H7" s="27"/>
      <c r="I7" s="48"/>
      <c r="J7" s="340"/>
      <c r="K7" s="178"/>
    </row>
    <row r="8" spans="1:17" ht="15.5" thickBot="1">
      <c r="A8" s="1419" t="s">
        <v>1624</v>
      </c>
      <c r="B8" s="1263"/>
      <c r="C8" s="1420">
        <v>1</v>
      </c>
      <c r="D8" s="1420">
        <f>D7/C7</f>
        <v>0.90407025421258602</v>
      </c>
      <c r="E8" s="1420">
        <f>E7/C7</f>
        <v>5.2379018003882338E-2</v>
      </c>
      <c r="F8" s="1420">
        <f>F7/C7</f>
        <v>4.3550727783531688E-2</v>
      </c>
      <c r="G8" s="1421">
        <f>G7/C7</f>
        <v>0.29172429190724558</v>
      </c>
    </row>
    <row r="9" spans="1:17" s="306" customFormat="1" ht="14.5">
      <c r="A9" s="1422" t="s">
        <v>1625</v>
      </c>
      <c r="B9" s="2035"/>
      <c r="C9" s="2035"/>
      <c r="D9" s="2035"/>
      <c r="E9" s="2035"/>
      <c r="F9" s="2035"/>
      <c r="G9" s="1423"/>
    </row>
    <row r="10" spans="1:17" s="306" customFormat="1" ht="27" customHeight="1">
      <c r="A10" s="3076" t="s">
        <v>1626</v>
      </c>
      <c r="B10" s="3077"/>
      <c r="C10" s="3077"/>
      <c r="D10" s="3077"/>
      <c r="E10" s="3077"/>
      <c r="F10" s="3077"/>
      <c r="G10" s="3078"/>
    </row>
    <row r="11" spans="1:17" s="306" customFormat="1" ht="15" thickBot="1">
      <c r="A11" s="3079" t="s">
        <v>1627</v>
      </c>
      <c r="B11" s="3080"/>
      <c r="C11" s="3080"/>
      <c r="D11" s="3080"/>
      <c r="E11" s="3080"/>
      <c r="F11" s="3080"/>
      <c r="G11" s="3081"/>
    </row>
  </sheetData>
  <mergeCells count="5">
    <mergeCell ref="A2:G2"/>
    <mergeCell ref="A3:G3"/>
    <mergeCell ref="A4:G4"/>
    <mergeCell ref="A10:G10"/>
    <mergeCell ref="A11:G11"/>
  </mergeCells>
  <printOptions horizontalCentered="1" verticalCentered="1" headings="1"/>
  <pageMargins left="0.25" right="0.25" top="0.5" bottom="0.5" header="0.3" footer="0.3"/>
  <pageSetup scale="72" firstPageNumber="100" orientation="landscape" r:id="rId1"/>
  <headerFooter>
    <oddHeader>&amp;CPacific Gas and Electric Company | Program Year 2024
Appendix A: ESA, CARE, and FERA Program Tables</oddHead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N47"/>
  <sheetViews>
    <sheetView view="pageLayout" zoomScale="90" zoomScaleNormal="100" zoomScalePageLayoutView="90" workbookViewId="0">
      <selection sqref="A1:J76"/>
    </sheetView>
  </sheetViews>
  <sheetFormatPr defaultColWidth="8.54296875" defaultRowHeight="12.5"/>
  <cols>
    <col min="1" max="1" width="40.453125" customWidth="1"/>
    <col min="2" max="3" width="15.453125" customWidth="1"/>
    <col min="4" max="4" width="16.7265625" bestFit="1" customWidth="1"/>
    <col min="5" max="5" width="15.453125" customWidth="1"/>
    <col min="6" max="7" width="15.54296875" customWidth="1"/>
    <col min="11" max="11" width="9.54296875" bestFit="1" customWidth="1"/>
    <col min="12" max="12" width="15.54296875" customWidth="1"/>
    <col min="13" max="13" width="30.453125" customWidth="1"/>
    <col min="14" max="14" width="18.54296875" customWidth="1"/>
  </cols>
  <sheetData>
    <row r="2" spans="1:14" ht="15.5">
      <c r="A2" s="2579" t="s">
        <v>67</v>
      </c>
      <c r="B2" s="2579"/>
      <c r="C2" s="2579"/>
      <c r="D2" s="2579"/>
      <c r="E2" s="2579"/>
      <c r="F2" s="2579"/>
      <c r="G2" s="2579"/>
      <c r="H2" s="2579"/>
      <c r="I2" s="2579"/>
      <c r="J2" s="2579"/>
    </row>
    <row r="3" spans="1:14" ht="15.5">
      <c r="A3" s="2579" t="s">
        <v>0</v>
      </c>
      <c r="B3" s="2579"/>
      <c r="C3" s="2579"/>
      <c r="D3" s="2579"/>
      <c r="E3" s="2579"/>
      <c r="F3" s="2579"/>
      <c r="G3" s="2579"/>
      <c r="H3" s="2579"/>
      <c r="I3" s="2579"/>
      <c r="J3" s="2579"/>
    </row>
    <row r="4" spans="1:14" ht="15.5">
      <c r="A4" s="2579" t="s">
        <v>38</v>
      </c>
      <c r="B4" s="2579"/>
      <c r="C4" s="2579"/>
      <c r="D4" s="2579"/>
      <c r="E4" s="2579"/>
      <c r="F4" s="2579"/>
      <c r="G4" s="2579"/>
      <c r="H4" s="2579"/>
      <c r="I4" s="2579"/>
      <c r="J4" s="2579"/>
    </row>
    <row r="5" spans="1:14" ht="14.15" customHeight="1" thickBot="1">
      <c r="A5" s="124"/>
      <c r="B5" s="125"/>
      <c r="C5" s="125"/>
      <c r="D5" s="125"/>
      <c r="E5" s="125"/>
      <c r="F5" s="125"/>
      <c r="G5" s="125"/>
      <c r="H5" s="125"/>
      <c r="I5" s="125"/>
      <c r="J5" s="126"/>
    </row>
    <row r="6" spans="1:14" ht="18">
      <c r="A6" s="1737"/>
      <c r="B6" s="2586" t="s">
        <v>68</v>
      </c>
      <c r="C6" s="2587"/>
      <c r="D6" s="2588"/>
      <c r="E6" s="2586" t="s">
        <v>69</v>
      </c>
      <c r="F6" s="2587"/>
      <c r="G6" s="2588"/>
      <c r="H6" s="2586" t="s">
        <v>70</v>
      </c>
      <c r="I6" s="2587"/>
      <c r="J6" s="2588"/>
      <c r="L6" s="76"/>
      <c r="M6" s="315"/>
      <c r="N6" s="76"/>
    </row>
    <row r="7" spans="1:14" ht="20.149999999999999" customHeight="1">
      <c r="A7" s="127" t="s">
        <v>71</v>
      </c>
      <c r="B7" s="1989" t="s">
        <v>43</v>
      </c>
      <c r="C7" s="1990" t="s">
        <v>44</v>
      </c>
      <c r="D7" s="1991" t="s">
        <v>45</v>
      </c>
      <c r="E7" s="1989" t="s">
        <v>43</v>
      </c>
      <c r="F7" s="1990" t="s">
        <v>44</v>
      </c>
      <c r="G7" s="1991" t="s">
        <v>45</v>
      </c>
      <c r="H7" s="1989" t="s">
        <v>43</v>
      </c>
      <c r="I7" s="1990" t="s">
        <v>44</v>
      </c>
      <c r="J7" s="1991" t="s">
        <v>45</v>
      </c>
      <c r="L7" s="48"/>
      <c r="M7" s="279"/>
      <c r="N7" s="279"/>
    </row>
    <row r="8" spans="1:14" ht="17.899999999999999" customHeight="1">
      <c r="A8" s="2589" t="s">
        <v>72</v>
      </c>
      <c r="B8" s="2590"/>
      <c r="C8" s="2590"/>
      <c r="D8" s="2590"/>
      <c r="E8" s="2590"/>
      <c r="F8" s="2590"/>
      <c r="G8" s="2590"/>
      <c r="H8" s="2590"/>
      <c r="I8" s="2590"/>
      <c r="J8" s="2591"/>
    </row>
    <row r="9" spans="1:14">
      <c r="A9" s="792" t="s">
        <v>73</v>
      </c>
      <c r="B9" s="1589">
        <v>10141083.56365628</v>
      </c>
      <c r="C9" s="1590">
        <v>0</v>
      </c>
      <c r="D9" s="1591">
        <f>SUM(B9:C9)</f>
        <v>10141083.56365628</v>
      </c>
      <c r="E9" s="1589">
        <v>19845555.119999997</v>
      </c>
      <c r="F9" s="1590">
        <v>0</v>
      </c>
      <c r="G9" s="1591">
        <f>SUM(E9:F9)</f>
        <v>19845555.119999997</v>
      </c>
      <c r="H9" s="794">
        <f>E9/B9</f>
        <v>1.956946217376879</v>
      </c>
      <c r="I9" s="795">
        <v>0</v>
      </c>
      <c r="J9" s="796">
        <f>G9/D9</f>
        <v>1.956946217376879</v>
      </c>
    </row>
    <row r="10" spans="1:14">
      <c r="A10" s="792" t="s">
        <v>74</v>
      </c>
      <c r="B10" s="1589">
        <v>1222705.638302577</v>
      </c>
      <c r="C10" s="1590">
        <v>6071833.2354321247</v>
      </c>
      <c r="D10" s="1591">
        <f t="shared" ref="D10:D20" si="0">SUM(B10:C10)</f>
        <v>7294538.8737347014</v>
      </c>
      <c r="E10" s="1589">
        <v>262693.76870000002</v>
      </c>
      <c r="F10" s="1590">
        <v>6646672.7112999987</v>
      </c>
      <c r="G10" s="1591">
        <f t="shared" ref="G10:G20" si="1">SUM(E10:F10)</f>
        <v>6909366.4799999986</v>
      </c>
      <c r="H10" s="794">
        <f t="shared" ref="H10:J21" si="2">E10/B10</f>
        <v>0.21484628881296813</v>
      </c>
      <c r="I10" s="795">
        <f t="shared" si="2"/>
        <v>1.0946731330685111</v>
      </c>
      <c r="J10" s="796">
        <f t="shared" si="2"/>
        <v>0.94719715661238224</v>
      </c>
    </row>
    <row r="11" spans="1:14">
      <c r="A11" s="792" t="s">
        <v>75</v>
      </c>
      <c r="B11" s="1589">
        <v>243690.74809106937</v>
      </c>
      <c r="C11" s="1590">
        <v>24125160.238794222</v>
      </c>
      <c r="D11" s="1591">
        <f t="shared" si="0"/>
        <v>24368850.986885291</v>
      </c>
      <c r="E11" s="1589">
        <v>195733.6232</v>
      </c>
      <c r="F11" s="1590">
        <v>19377628.696799997</v>
      </c>
      <c r="G11" s="1591">
        <f t="shared" si="1"/>
        <v>19573362.319999997</v>
      </c>
      <c r="H11" s="794">
        <f t="shared" si="2"/>
        <v>0.80320498309132615</v>
      </c>
      <c r="I11" s="795">
        <f t="shared" si="2"/>
        <v>0.80321243486043237</v>
      </c>
      <c r="J11" s="796">
        <f t="shared" si="2"/>
        <v>0.8032123603420569</v>
      </c>
    </row>
    <row r="12" spans="1:14">
      <c r="A12" s="797" t="s">
        <v>76</v>
      </c>
      <c r="B12" s="1589">
        <v>11661705.577081</v>
      </c>
      <c r="C12" s="1590">
        <v>7340430.5383821586</v>
      </c>
      <c r="D12" s="1591">
        <f t="shared" si="0"/>
        <v>19002136.11546316</v>
      </c>
      <c r="E12" s="1589">
        <v>19159773.874100003</v>
      </c>
      <c r="F12" s="1590">
        <v>16700187.805899998</v>
      </c>
      <c r="G12" s="1591">
        <f t="shared" si="1"/>
        <v>35859961.68</v>
      </c>
      <c r="H12" s="794">
        <f t="shared" si="2"/>
        <v>1.6429649803331614</v>
      </c>
      <c r="I12" s="795">
        <f t="shared" si="2"/>
        <v>2.2750964972118304</v>
      </c>
      <c r="J12" s="796">
        <f t="shared" si="2"/>
        <v>1.8871542368764864</v>
      </c>
    </row>
    <row r="13" spans="1:14">
      <c r="A13" s="792" t="s">
        <v>77</v>
      </c>
      <c r="B13" s="1589">
        <v>0</v>
      </c>
      <c r="C13" s="1590">
        <v>0</v>
      </c>
      <c r="D13" s="1591">
        <f t="shared" si="0"/>
        <v>0</v>
      </c>
      <c r="E13" s="1589">
        <v>0</v>
      </c>
      <c r="F13" s="1590">
        <v>0</v>
      </c>
      <c r="G13" s="1591">
        <f t="shared" si="1"/>
        <v>0</v>
      </c>
      <c r="H13" s="794">
        <v>0</v>
      </c>
      <c r="I13" s="795">
        <v>0</v>
      </c>
      <c r="J13" s="796">
        <v>0</v>
      </c>
    </row>
    <row r="14" spans="1:14">
      <c r="A14" s="106" t="s">
        <v>78</v>
      </c>
      <c r="B14" s="1589">
        <v>5348188.9435070725</v>
      </c>
      <c r="C14" s="1590">
        <v>0</v>
      </c>
      <c r="D14" s="1591">
        <f t="shared" si="0"/>
        <v>5348188.9435070725</v>
      </c>
      <c r="E14" s="1589">
        <v>3138143.14</v>
      </c>
      <c r="F14" s="1590">
        <v>0</v>
      </c>
      <c r="G14" s="1591">
        <f t="shared" si="1"/>
        <v>3138143.14</v>
      </c>
      <c r="H14" s="794">
        <f t="shared" si="2"/>
        <v>0.58676744093153976</v>
      </c>
      <c r="I14" s="798">
        <v>0</v>
      </c>
      <c r="J14" s="796">
        <f>G14/D14</f>
        <v>0.58676744093153976</v>
      </c>
    </row>
    <row r="15" spans="1:14">
      <c r="A15" s="106" t="s">
        <v>79</v>
      </c>
      <c r="B15" s="1589">
        <v>11892130.88906635</v>
      </c>
      <c r="C15" s="1590">
        <v>0</v>
      </c>
      <c r="D15" s="1591">
        <f t="shared" si="0"/>
        <v>11892130.88906635</v>
      </c>
      <c r="E15" s="1589">
        <f>1816433.11-142588.19</f>
        <v>1673844.9200000002</v>
      </c>
      <c r="F15" s="1590">
        <v>0</v>
      </c>
      <c r="G15" s="1591">
        <f t="shared" si="1"/>
        <v>1673844.9200000002</v>
      </c>
      <c r="H15" s="794">
        <f t="shared" si="2"/>
        <v>0.14075231223185886</v>
      </c>
      <c r="I15" s="799">
        <v>0</v>
      </c>
      <c r="J15" s="796">
        <f t="shared" si="2"/>
        <v>0.14075231223185886</v>
      </c>
    </row>
    <row r="16" spans="1:14">
      <c r="A16" s="792" t="s">
        <v>80</v>
      </c>
      <c r="B16" s="1589">
        <v>8704353.4857795313</v>
      </c>
      <c r="C16" s="1590">
        <v>7718954.9779554307</v>
      </c>
      <c r="D16" s="1591">
        <f t="shared" si="0"/>
        <v>16423308.463734962</v>
      </c>
      <c r="E16" s="1589">
        <v>3839676.4408999998</v>
      </c>
      <c r="F16" s="1590">
        <v>3404996.0891</v>
      </c>
      <c r="G16" s="1591">
        <f t="shared" si="1"/>
        <v>7244672.5299999993</v>
      </c>
      <c r="H16" s="794">
        <f t="shared" si="2"/>
        <v>0.44112138221097669</v>
      </c>
      <c r="I16" s="795">
        <f t="shared" si="2"/>
        <v>0.44112138221097685</v>
      </c>
      <c r="J16" s="796">
        <f t="shared" si="2"/>
        <v>0.44112138221097674</v>
      </c>
    </row>
    <row r="17" spans="1:13">
      <c r="A17" s="106" t="s">
        <v>81</v>
      </c>
      <c r="B17" s="1589">
        <v>2608603.6592724351</v>
      </c>
      <c r="C17" s="1590">
        <v>2313290.0374680082</v>
      </c>
      <c r="D17" s="1591">
        <f t="shared" si="0"/>
        <v>4921893.6967404429</v>
      </c>
      <c r="E17" s="1589">
        <v>1958424.9313999999</v>
      </c>
      <c r="F17" s="1590">
        <v>1736716.4486</v>
      </c>
      <c r="G17" s="1591">
        <f t="shared" si="1"/>
        <v>3695141.38</v>
      </c>
      <c r="H17" s="794">
        <f t="shared" si="2"/>
        <v>0.75075603165650073</v>
      </c>
      <c r="I17" s="795">
        <f t="shared" si="2"/>
        <v>0.75075603165650084</v>
      </c>
      <c r="J17" s="796">
        <f t="shared" si="2"/>
        <v>0.75075603165650084</v>
      </c>
      <c r="K17" s="79"/>
    </row>
    <row r="18" spans="1:13" ht="15">
      <c r="A18" s="106" t="s">
        <v>82</v>
      </c>
      <c r="B18" s="1589">
        <v>689298.25</v>
      </c>
      <c r="C18" s="1590">
        <v>611264.75</v>
      </c>
      <c r="D18" s="1591">
        <f t="shared" si="0"/>
        <v>1300563</v>
      </c>
      <c r="E18" s="1589">
        <v>0</v>
      </c>
      <c r="F18" s="1590">
        <v>0</v>
      </c>
      <c r="G18" s="1591">
        <f t="shared" si="1"/>
        <v>0</v>
      </c>
      <c r="H18" s="794">
        <v>0</v>
      </c>
      <c r="I18" s="795">
        <v>0</v>
      </c>
      <c r="J18" s="796">
        <v>0</v>
      </c>
      <c r="K18" s="79"/>
    </row>
    <row r="19" spans="1:13">
      <c r="A19" s="106" t="s">
        <v>83</v>
      </c>
      <c r="B19" s="1589">
        <v>2445497.7777774846</v>
      </c>
      <c r="C19" s="1590">
        <v>2168648.9727460709</v>
      </c>
      <c r="D19" s="1591">
        <f t="shared" si="0"/>
        <v>4614146.750523556</v>
      </c>
      <c r="E19" s="1589">
        <v>2922695.9445000002</v>
      </c>
      <c r="F19" s="1590">
        <v>2591824.7055000002</v>
      </c>
      <c r="G19" s="1591">
        <f t="shared" si="1"/>
        <v>5514520.6500000004</v>
      </c>
      <c r="H19" s="794">
        <v>0</v>
      </c>
      <c r="I19" s="795">
        <v>0</v>
      </c>
      <c r="J19" s="796">
        <v>0</v>
      </c>
      <c r="K19" s="79"/>
    </row>
    <row r="20" spans="1:13" ht="13" thickBot="1">
      <c r="A20" s="800" t="s">
        <v>84</v>
      </c>
      <c r="B20" s="1592">
        <v>0</v>
      </c>
      <c r="C20" s="1593">
        <v>0</v>
      </c>
      <c r="D20" s="1594">
        <f t="shared" si="0"/>
        <v>0</v>
      </c>
      <c r="E20" s="1595">
        <v>0</v>
      </c>
      <c r="F20" s="1596">
        <v>0</v>
      </c>
      <c r="G20" s="1594">
        <f t="shared" si="1"/>
        <v>0</v>
      </c>
      <c r="H20" s="801">
        <v>0</v>
      </c>
      <c r="I20" s="802">
        <v>0</v>
      </c>
      <c r="J20" s="803">
        <v>0</v>
      </c>
    </row>
    <row r="21" spans="1:13" ht="14" thickTop="1" thickBot="1">
      <c r="A21" s="1738" t="s">
        <v>85</v>
      </c>
      <c r="B21" s="1597">
        <f>SUM(B9:B20)</f>
        <v>54957258.532533795</v>
      </c>
      <c r="C21" s="1598">
        <f>SUM(C9:C20)</f>
        <v>50349582.750778019</v>
      </c>
      <c r="D21" s="1739">
        <f>SUM(D9:D20)</f>
        <v>105306841.28331183</v>
      </c>
      <c r="E21" s="1597">
        <f>SUM(E9:E20)</f>
        <v>52996541.762800001</v>
      </c>
      <c r="F21" s="1598">
        <f>SUM(F9:F20)</f>
        <v>50458026.457199998</v>
      </c>
      <c r="G21" s="1739">
        <f t="shared" ref="G21" si="3">E21+F21</f>
        <v>103454568.22</v>
      </c>
      <c r="H21" s="804">
        <f t="shared" si="2"/>
        <v>0.96432287886825574</v>
      </c>
      <c r="I21" s="805">
        <f t="shared" si="2"/>
        <v>1.002153815394236</v>
      </c>
      <c r="J21" s="1740">
        <f>G21/D21</f>
        <v>0.98241070531848373</v>
      </c>
      <c r="M21" t="s">
        <v>86</v>
      </c>
    </row>
    <row r="22" spans="1:13" ht="13.5" thickBot="1">
      <c r="A22" s="2580"/>
      <c r="B22" s="2581"/>
      <c r="C22" s="2581"/>
      <c r="D22" s="2581"/>
      <c r="E22" s="2581"/>
      <c r="F22" s="2581"/>
      <c r="G22" s="2581"/>
      <c r="H22" s="2581"/>
      <c r="I22" s="2581"/>
      <c r="J22" s="2582"/>
    </row>
    <row r="23" spans="1:13" ht="17.899999999999999" customHeight="1">
      <c r="A23" s="2592" t="s">
        <v>87</v>
      </c>
      <c r="B23" s="2593"/>
      <c r="C23" s="2593"/>
      <c r="D23" s="2593"/>
      <c r="E23" s="2593"/>
      <c r="F23" s="2593"/>
      <c r="G23" s="2593"/>
      <c r="H23" s="2593"/>
      <c r="I23" s="2593"/>
      <c r="J23" s="2594"/>
    </row>
    <row r="24" spans="1:13">
      <c r="A24" s="107" t="s">
        <v>88</v>
      </c>
      <c r="B24" s="1599">
        <v>226149.70089422615</v>
      </c>
      <c r="C24" s="1600">
        <v>200547.84796280431</v>
      </c>
      <c r="D24" s="1601">
        <f>SUM(B24:C24)</f>
        <v>426697.54885703046</v>
      </c>
      <c r="E24" s="1599">
        <v>231149.52540000001</v>
      </c>
      <c r="F24" s="1600">
        <v>204981.65460000001</v>
      </c>
      <c r="G24" s="1601">
        <f>SUM(E24:F24)</f>
        <v>436131.18000000005</v>
      </c>
      <c r="H24" s="794">
        <f>E24/B24</f>
        <v>1.0221084727771201</v>
      </c>
      <c r="I24" s="799">
        <f t="shared" ref="I24:J24" si="4">F24/C24</f>
        <v>1.0221084727771201</v>
      </c>
      <c r="J24" s="796">
        <f t="shared" si="4"/>
        <v>1.0221084727771201</v>
      </c>
    </row>
    <row r="25" spans="1:13">
      <c r="A25" s="106" t="s">
        <v>89</v>
      </c>
      <c r="B25" s="1589">
        <v>2037329.678222121</v>
      </c>
      <c r="C25" s="1590">
        <v>1806688.5825743333</v>
      </c>
      <c r="D25" s="1602">
        <f t="shared" ref="D25:D31" si="5">SUM(B25:C25)</f>
        <v>3844018.2607964543</v>
      </c>
      <c r="E25" s="1589">
        <v>782085.59070000006</v>
      </c>
      <c r="F25" s="1590">
        <v>693547.5993</v>
      </c>
      <c r="G25" s="1602">
        <f t="shared" ref="G25:G31" si="6">SUM(E25:F25)</f>
        <v>1475633.19</v>
      </c>
      <c r="H25" s="794">
        <f t="shared" ref="H25:H32" si="7">E25/B25</f>
        <v>0.38387777837825848</v>
      </c>
      <c r="I25" s="799">
        <f t="shared" ref="I25:I32" si="8">F25/C25</f>
        <v>0.38387777837825854</v>
      </c>
      <c r="J25" s="796">
        <f t="shared" ref="J25:J32" si="9">G25/D25</f>
        <v>0.38387777837825848</v>
      </c>
    </row>
    <row r="26" spans="1:13">
      <c r="A26" s="106" t="s">
        <v>90</v>
      </c>
      <c r="B26" s="1589">
        <v>920243.57784733037</v>
      </c>
      <c r="C26" s="1590">
        <v>816065.05960046267</v>
      </c>
      <c r="D26" s="1602">
        <f t="shared" si="5"/>
        <v>1736308.637447793</v>
      </c>
      <c r="E26" s="1589">
        <v>908708.26699999999</v>
      </c>
      <c r="F26" s="1590">
        <v>805835.63299999991</v>
      </c>
      <c r="G26" s="1602">
        <f t="shared" si="6"/>
        <v>1714543.9</v>
      </c>
      <c r="H26" s="794">
        <f t="shared" si="7"/>
        <v>0.98746493740894747</v>
      </c>
      <c r="I26" s="799">
        <f t="shared" si="8"/>
        <v>0.98746493740894759</v>
      </c>
      <c r="J26" s="796">
        <f t="shared" si="9"/>
        <v>0.98746493740894747</v>
      </c>
    </row>
    <row r="27" spans="1:13">
      <c r="A27" s="806" t="s">
        <v>91</v>
      </c>
      <c r="B27" s="1589">
        <v>0</v>
      </c>
      <c r="C27" s="1590">
        <v>0</v>
      </c>
      <c r="D27" s="1602">
        <f t="shared" si="5"/>
        <v>0</v>
      </c>
      <c r="E27" s="1589">
        <v>0</v>
      </c>
      <c r="F27" s="1590">
        <v>0</v>
      </c>
      <c r="G27" s="1602">
        <f t="shared" si="6"/>
        <v>0</v>
      </c>
      <c r="H27" s="794">
        <v>0</v>
      </c>
      <c r="I27" s="799">
        <v>0</v>
      </c>
      <c r="J27" s="796">
        <v>0</v>
      </c>
    </row>
    <row r="28" spans="1:13" ht="15">
      <c r="A28" s="807" t="s">
        <v>92</v>
      </c>
      <c r="B28" s="1589">
        <v>571085.19160000002</v>
      </c>
      <c r="C28" s="1590">
        <v>444953.52840000001</v>
      </c>
      <c r="D28" s="1602">
        <f t="shared" si="5"/>
        <v>1016038.72</v>
      </c>
      <c r="E28" s="1589">
        <v>70588.585300000006</v>
      </c>
      <c r="F28" s="1590">
        <v>62597.424700000003</v>
      </c>
      <c r="G28" s="1602">
        <f t="shared" si="6"/>
        <v>133186.01</v>
      </c>
      <c r="H28" s="794">
        <f t="shared" si="7"/>
        <v>0.12360429991580262</v>
      </c>
      <c r="I28" s="799">
        <f t="shared" si="8"/>
        <v>0.14068306172353076</v>
      </c>
      <c r="J28" s="796">
        <f t="shared" si="9"/>
        <v>0.13108359689284282</v>
      </c>
    </row>
    <row r="29" spans="1:13">
      <c r="A29" s="106" t="s">
        <v>93</v>
      </c>
      <c r="B29" s="1589">
        <v>325651.01211487164</v>
      </c>
      <c r="C29" s="1590">
        <v>288784.85979998054</v>
      </c>
      <c r="D29" s="1602">
        <f t="shared" si="5"/>
        <v>614435.87191485218</v>
      </c>
      <c r="E29" s="1589">
        <v>246792.23689999999</v>
      </c>
      <c r="F29" s="1590">
        <v>218853.49309999999</v>
      </c>
      <c r="G29" s="1602">
        <f t="shared" si="6"/>
        <v>465645.73</v>
      </c>
      <c r="H29" s="794">
        <f t="shared" si="7"/>
        <v>0.75784268348272588</v>
      </c>
      <c r="I29" s="799">
        <f t="shared" si="8"/>
        <v>0.75784268348272577</v>
      </c>
      <c r="J29" s="796">
        <f t="shared" si="9"/>
        <v>0.75784268348272577</v>
      </c>
    </row>
    <row r="30" spans="1:13">
      <c r="A30" s="106" t="s">
        <v>94</v>
      </c>
      <c r="B30" s="1589">
        <v>3778429.4520164859</v>
      </c>
      <c r="C30" s="1590">
        <v>3350682.7215995248</v>
      </c>
      <c r="D30" s="1602">
        <f t="shared" si="5"/>
        <v>7129112.1736160107</v>
      </c>
      <c r="E30" s="1589">
        <v>2561801.5658000004</v>
      </c>
      <c r="F30" s="1590">
        <v>2271786.2941999999</v>
      </c>
      <c r="G30" s="1602">
        <f t="shared" si="6"/>
        <v>4833587.8600000003</v>
      </c>
      <c r="H30" s="794">
        <f t="shared" si="7"/>
        <v>0.67800698632412182</v>
      </c>
      <c r="I30" s="799">
        <f t="shared" si="8"/>
        <v>0.67800698632412171</v>
      </c>
      <c r="J30" s="796">
        <f t="shared" si="9"/>
        <v>0.67800698632412171</v>
      </c>
    </row>
    <row r="31" spans="1:13" ht="13" thickBot="1">
      <c r="A31" s="800" t="s">
        <v>95</v>
      </c>
      <c r="B31" s="1595">
        <v>34794.014434809404</v>
      </c>
      <c r="C31" s="1596">
        <v>30855.069404453621</v>
      </c>
      <c r="D31" s="1603">
        <f t="shared" si="5"/>
        <v>65649.083839263025</v>
      </c>
      <c r="E31" s="1595">
        <v>2681.6410000000001</v>
      </c>
      <c r="F31" s="1596">
        <v>2378.0590000000002</v>
      </c>
      <c r="G31" s="1603">
        <f t="shared" si="6"/>
        <v>5059.7000000000007</v>
      </c>
      <c r="H31" s="794">
        <f t="shared" si="7"/>
        <v>7.7071905715977773E-2</v>
      </c>
      <c r="I31" s="799">
        <f t="shared" si="8"/>
        <v>7.7071905715977787E-2</v>
      </c>
      <c r="J31" s="796">
        <f t="shared" si="9"/>
        <v>7.7071905715977787E-2</v>
      </c>
    </row>
    <row r="32" spans="1:13" ht="14" thickTop="1" thickBot="1">
      <c r="A32" s="1738" t="s">
        <v>96</v>
      </c>
      <c r="B32" s="1597">
        <f>SUM(B24:B31)</f>
        <v>7893682.6271298444</v>
      </c>
      <c r="C32" s="1598">
        <f t="shared" ref="C32:D32" si="10">SUM(C24:C31)</f>
        <v>6938577.6693415595</v>
      </c>
      <c r="D32" s="1739">
        <f t="shared" si="10"/>
        <v>14832260.296471406</v>
      </c>
      <c r="E32" s="1597">
        <f>SUM(E24:E31)</f>
        <v>4803807.4121000003</v>
      </c>
      <c r="F32" s="1598">
        <f t="shared" ref="F32:G32" si="11">SUM(F24:F31)</f>
        <v>4259980.1579</v>
      </c>
      <c r="G32" s="1739">
        <f t="shared" si="11"/>
        <v>9063787.5700000003</v>
      </c>
      <c r="H32" s="804">
        <f t="shared" si="7"/>
        <v>0.6085635360598064</v>
      </c>
      <c r="I32" s="805">
        <f t="shared" si="8"/>
        <v>0.61395582220300393</v>
      </c>
      <c r="J32" s="1740">
        <f t="shared" si="9"/>
        <v>0.61108606435097923</v>
      </c>
    </row>
    <row r="33" spans="1:12" ht="13.5" thickBot="1">
      <c r="A33" s="2583"/>
      <c r="B33" s="2584"/>
      <c r="C33" s="2584"/>
      <c r="D33" s="2584"/>
      <c r="E33" s="2584"/>
      <c r="F33" s="2584"/>
      <c r="G33" s="2584"/>
      <c r="H33" s="2584"/>
      <c r="I33" s="2584"/>
      <c r="J33" s="2585"/>
      <c r="L33" s="1924"/>
    </row>
    <row r="34" spans="1:12" ht="14" thickTop="1" thickBot="1">
      <c r="A34" s="610" t="s">
        <v>97</v>
      </c>
      <c r="B34" s="1597">
        <f>B21+B32</f>
        <v>62850941.15966364</v>
      </c>
      <c r="C34" s="1598">
        <f>C21+C32</f>
        <v>57288160.420119576</v>
      </c>
      <c r="D34" s="1739">
        <f t="shared" ref="D34" si="12">B34+C34</f>
        <v>120139101.57978322</v>
      </c>
      <c r="E34" s="1597">
        <f>E21+E32</f>
        <v>57800349.174900003</v>
      </c>
      <c r="F34" s="1598">
        <f>F21+F32</f>
        <v>54718006.615099996</v>
      </c>
      <c r="G34" s="1739">
        <f>G21+G32</f>
        <v>112518355.78999999</v>
      </c>
      <c r="H34" s="804">
        <f t="shared" ref="H34:J34" si="13">E34/B34</f>
        <v>0.91964174455346104</v>
      </c>
      <c r="I34" s="805">
        <f t="shared" si="13"/>
        <v>0.9551363879347583</v>
      </c>
      <c r="J34" s="1740">
        <f t="shared" si="13"/>
        <v>0.93656731497428125</v>
      </c>
      <c r="L34" s="1924"/>
    </row>
    <row r="35" spans="1:12" ht="13">
      <c r="A35" s="2586" t="s">
        <v>98</v>
      </c>
      <c r="B35" s="2587"/>
      <c r="C35" s="2587"/>
      <c r="D35" s="2587"/>
      <c r="E35" s="2587"/>
      <c r="F35" s="2587"/>
      <c r="G35" s="2587"/>
      <c r="H35" s="2587"/>
      <c r="I35" s="2587"/>
      <c r="J35" s="2588"/>
      <c r="L35" s="79"/>
    </row>
    <row r="36" spans="1:12" ht="13">
      <c r="A36" s="974" t="s">
        <v>99</v>
      </c>
      <c r="B36" s="267"/>
      <c r="C36" s="267"/>
      <c r="D36" s="267"/>
      <c r="E36" s="1599">
        <v>0</v>
      </c>
      <c r="F36" s="1599">
        <v>5362076.8899999987</v>
      </c>
      <c r="G36" s="1599">
        <f>F36</f>
        <v>5362076.8899999987</v>
      </c>
      <c r="H36" s="267"/>
      <c r="I36" s="267"/>
      <c r="J36" s="267"/>
    </row>
    <row r="37" spans="1:12" ht="13">
      <c r="A37" s="974" t="s">
        <v>100</v>
      </c>
      <c r="B37" s="267"/>
      <c r="C37" s="267"/>
      <c r="D37" s="267"/>
      <c r="E37" s="267"/>
      <c r="F37" s="1294"/>
      <c r="G37" s="793"/>
      <c r="H37" s="267"/>
      <c r="I37" s="267"/>
      <c r="J37" s="267"/>
    </row>
    <row r="38" spans="1:12" ht="13.5" customHeight="1" thickBot="1">
      <c r="A38" s="2606"/>
      <c r="B38" s="2606"/>
      <c r="C38" s="2606"/>
      <c r="D38" s="2606"/>
      <c r="E38" s="2606"/>
      <c r="F38" s="2606"/>
      <c r="G38" s="2606"/>
      <c r="H38" s="2606"/>
      <c r="I38" s="2606"/>
      <c r="J38" s="2606"/>
    </row>
    <row r="39" spans="1:12" ht="18" thickBot="1">
      <c r="A39" s="2607" t="s">
        <v>101</v>
      </c>
      <c r="B39" s="2608"/>
      <c r="C39" s="2608"/>
      <c r="D39" s="2608"/>
      <c r="E39" s="2608"/>
      <c r="F39" s="2608"/>
      <c r="G39" s="2608"/>
      <c r="H39" s="2608"/>
      <c r="I39" s="2608"/>
      <c r="J39" s="2609"/>
    </row>
    <row r="40" spans="1:12">
      <c r="A40" s="1573" t="s">
        <v>102</v>
      </c>
      <c r="B40" s="1614"/>
      <c r="C40" s="1615"/>
      <c r="D40" s="1616"/>
      <c r="E40" s="1605">
        <f>E32</f>
        <v>4803807.4121000003</v>
      </c>
      <c r="F40" s="1606">
        <f>F32</f>
        <v>4259980.1579</v>
      </c>
      <c r="G40" s="1607">
        <f>E40+F40</f>
        <v>9063787.5700000003</v>
      </c>
      <c r="H40" s="1614"/>
      <c r="I40" s="1615"/>
      <c r="J40" s="1616"/>
    </row>
    <row r="41" spans="1:12">
      <c r="A41" s="1574" t="s">
        <v>103</v>
      </c>
      <c r="B41" s="1617"/>
      <c r="C41" s="1618"/>
      <c r="D41" s="1619"/>
      <c r="E41" s="1608">
        <f>'ESA Summary Table 1'!E18</f>
        <v>75038425.88319999</v>
      </c>
      <c r="F41" s="1609">
        <f>'ESA Summary Table 1'!F18</f>
        <v>69918985.706799999</v>
      </c>
      <c r="G41" s="1610">
        <f>E41+F41</f>
        <v>144957411.58999997</v>
      </c>
      <c r="H41" s="1617"/>
      <c r="I41" s="1618"/>
      <c r="J41" s="1619"/>
    </row>
    <row r="42" spans="1:12" ht="13" thickBot="1">
      <c r="A42" s="1575" t="s">
        <v>104</v>
      </c>
      <c r="B42" s="1620"/>
      <c r="C42" s="1621"/>
      <c r="D42" s="1622"/>
      <c r="E42" s="1611">
        <f>E40/E41</f>
        <v>6.4017966202773224E-2</v>
      </c>
      <c r="F42" s="1612">
        <f t="shared" ref="F42:G42" si="14">F40/F41</f>
        <v>6.092737351431135E-2</v>
      </c>
      <c r="G42" s="1613">
        <f t="shared" si="14"/>
        <v>6.2527244868556098E-2</v>
      </c>
      <c r="H42" s="1620"/>
      <c r="I42" s="1621"/>
      <c r="J42" s="1622"/>
    </row>
    <row r="43" spans="1:12" ht="18.649999999999999" customHeight="1">
      <c r="A43" s="2595" t="s">
        <v>1420</v>
      </c>
      <c r="B43" s="2596"/>
      <c r="C43" s="2596"/>
      <c r="D43" s="2596"/>
      <c r="E43" s="2596"/>
      <c r="F43" s="2596"/>
      <c r="G43" s="2596"/>
      <c r="H43" s="2596"/>
      <c r="I43" s="2596"/>
      <c r="J43" s="2597"/>
    </row>
    <row r="44" spans="1:12">
      <c r="A44" s="2600" t="s">
        <v>1421</v>
      </c>
      <c r="B44" s="2601"/>
      <c r="C44" s="2601"/>
      <c r="D44" s="2601"/>
      <c r="E44" s="2601"/>
      <c r="F44" s="2601"/>
      <c r="G44" s="2601"/>
      <c r="H44" s="2601"/>
      <c r="I44" s="2601"/>
      <c r="J44" s="2602"/>
    </row>
    <row r="45" spans="1:12">
      <c r="A45" s="2600" t="s">
        <v>1422</v>
      </c>
      <c r="B45" s="2601"/>
      <c r="C45" s="2601"/>
      <c r="D45" s="2601"/>
      <c r="E45" s="2601"/>
      <c r="F45" s="2601"/>
      <c r="G45" s="2601"/>
      <c r="H45" s="2601"/>
      <c r="I45" s="2601"/>
      <c r="J45" s="2602"/>
    </row>
    <row r="46" spans="1:12" ht="48" customHeight="1" thickBot="1">
      <c r="A46" s="2603" t="s">
        <v>1423</v>
      </c>
      <c r="B46" s="2604"/>
      <c r="C46" s="2604"/>
      <c r="D46" s="2604"/>
      <c r="E46" s="2604"/>
      <c r="F46" s="2604"/>
      <c r="G46" s="2604"/>
      <c r="H46" s="2604"/>
      <c r="I46" s="2604"/>
      <c r="J46" s="2605"/>
    </row>
    <row r="47" spans="1:12" ht="14">
      <c r="A47" s="2598"/>
      <c r="B47" s="2599"/>
      <c r="C47" s="2599"/>
      <c r="D47" s="2599"/>
      <c r="E47" s="2599"/>
      <c r="F47" s="2599"/>
      <c r="G47" s="2599"/>
      <c r="H47" s="2599"/>
      <c r="I47" s="2599"/>
      <c r="J47" s="2599"/>
    </row>
  </sheetData>
  <mergeCells count="18">
    <mergeCell ref="A35:J35"/>
    <mergeCell ref="A43:J43"/>
    <mergeCell ref="A47:J47"/>
    <mergeCell ref="A45:J45"/>
    <mergeCell ref="A46:J46"/>
    <mergeCell ref="A44:J44"/>
    <mergeCell ref="A38:J38"/>
    <mergeCell ref="A39:J39"/>
    <mergeCell ref="A2:J2"/>
    <mergeCell ref="A3:J3"/>
    <mergeCell ref="A4:J4"/>
    <mergeCell ref="A22:J22"/>
    <mergeCell ref="A33:J33"/>
    <mergeCell ref="B6:D6"/>
    <mergeCell ref="E6:G6"/>
    <mergeCell ref="H6:J6"/>
    <mergeCell ref="A8:J8"/>
    <mergeCell ref="A23:J23"/>
  </mergeCells>
  <printOptions horizontalCentered="1" verticalCentered="1" headings="1"/>
  <pageMargins left="0.25" right="0.25" top="0.5" bottom="0.5" header="0.3" footer="0.3"/>
  <pageSetup scale="51" orientation="landscape" r:id="rId1"/>
  <headerFooter>
    <oddHeader>&amp;CPacific Gas and Electric Company | Program Year 2024
Appendix A: ESA, CARE, and FERA Program Tables</oddHeader>
  </headerFooter>
  <customProperties>
    <customPr name="_pios_id" r:id="rId2"/>
  </customProperties>
  <ignoredErrors>
    <ignoredError sqref="D34" formula="1"/>
  </ignoredErrors>
  <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D6F85B-4116-49D4-AE5D-43250D486916}">
  <sheetPr>
    <pageSetUpPr fitToPage="1"/>
  </sheetPr>
  <dimension ref="A2:N59"/>
  <sheetViews>
    <sheetView view="pageLayout" zoomScale="90" zoomScaleNormal="90" zoomScalePageLayoutView="90" workbookViewId="0">
      <selection activeCell="I17" sqref="I17"/>
    </sheetView>
  </sheetViews>
  <sheetFormatPr defaultColWidth="9.453125" defaultRowHeight="12.5"/>
  <cols>
    <col min="1" max="1" width="17.54296875" customWidth="1"/>
    <col min="2" max="10" width="10.54296875" customWidth="1"/>
    <col min="11" max="11" width="8.54296875" customWidth="1"/>
    <col min="12" max="12" width="17.54296875" customWidth="1"/>
    <col min="13" max="13" width="33" customWidth="1"/>
    <col min="14" max="14" width="21.453125" customWidth="1"/>
  </cols>
  <sheetData>
    <row r="2" spans="1:14" ht="15.5">
      <c r="A2" s="2579" t="s">
        <v>1241</v>
      </c>
      <c r="B2" s="2579"/>
      <c r="C2" s="2579"/>
      <c r="D2" s="2579"/>
      <c r="E2" s="2579"/>
      <c r="F2" s="2579"/>
      <c r="G2" s="2579"/>
      <c r="H2" s="2579"/>
      <c r="I2" s="2579"/>
      <c r="J2" s="2579"/>
    </row>
    <row r="3" spans="1:14" ht="15.5">
      <c r="A3" s="2579" t="s">
        <v>0</v>
      </c>
      <c r="B3" s="2579"/>
      <c r="C3" s="2579"/>
      <c r="D3" s="2579"/>
      <c r="E3" s="2579"/>
      <c r="F3" s="2579"/>
      <c r="G3" s="2579"/>
      <c r="H3" s="2579"/>
      <c r="I3" s="2579"/>
      <c r="J3" s="2579"/>
    </row>
    <row r="4" spans="1:14" ht="15.5">
      <c r="A4" s="2579" t="s">
        <v>38</v>
      </c>
      <c r="B4" s="2579"/>
      <c r="C4" s="2579"/>
      <c r="D4" s="2579"/>
      <c r="E4" s="2579"/>
      <c r="F4" s="2579"/>
      <c r="G4" s="2579"/>
      <c r="H4" s="2579"/>
      <c r="I4" s="2579"/>
      <c r="J4" s="2579"/>
    </row>
    <row r="5" spans="1:14" ht="13" thickBot="1"/>
    <row r="6" spans="1:14" ht="20.149999999999999" customHeight="1" thickBot="1">
      <c r="A6" s="446" t="s">
        <v>492</v>
      </c>
      <c r="B6" s="2547" t="s">
        <v>1242</v>
      </c>
      <c r="C6" s="2547"/>
      <c r="D6" s="2548"/>
      <c r="E6" s="2547" t="s">
        <v>1243</v>
      </c>
      <c r="F6" s="2547"/>
      <c r="G6" s="2548"/>
      <c r="H6" s="2547" t="s">
        <v>29</v>
      </c>
      <c r="I6" s="2547"/>
      <c r="J6" s="2548"/>
      <c r="L6" s="76"/>
      <c r="M6" s="181"/>
      <c r="N6" s="76"/>
    </row>
    <row r="7" spans="1:14" ht="15.75" customHeight="1" thickBot="1">
      <c r="A7" s="1801"/>
      <c r="B7" s="447" t="s">
        <v>1244</v>
      </c>
      <c r="C7" s="448" t="s">
        <v>1629</v>
      </c>
      <c r="D7" s="449" t="s">
        <v>45</v>
      </c>
      <c r="E7" s="447" t="s">
        <v>1244</v>
      </c>
      <c r="F7" s="448" t="s">
        <v>1630</v>
      </c>
      <c r="G7" s="449" t="s">
        <v>45</v>
      </c>
      <c r="H7" s="214" t="s">
        <v>1244</v>
      </c>
      <c r="I7" s="448" t="s">
        <v>1630</v>
      </c>
      <c r="J7" s="449" t="s">
        <v>45</v>
      </c>
      <c r="L7" s="48"/>
      <c r="M7" s="340"/>
      <c r="N7" s="178"/>
    </row>
    <row r="8" spans="1:14" s="52" customFormat="1">
      <c r="A8" s="729" t="s">
        <v>600</v>
      </c>
      <c r="B8" s="730">
        <v>125766.60750495127</v>
      </c>
      <c r="C8" s="731">
        <v>8.8455910487099985</v>
      </c>
      <c r="D8" s="732">
        <f>SUM(B8:C8)</f>
        <v>125775.45309599998</v>
      </c>
      <c r="E8" s="730">
        <v>116456</v>
      </c>
      <c r="F8" s="731">
        <v>0</v>
      </c>
      <c r="G8" s="732">
        <f>SUM(E8:F8)</f>
        <v>116456</v>
      </c>
      <c r="H8" s="733">
        <f>E8/B8</f>
        <v>0.9259691607362095</v>
      </c>
      <c r="I8" s="733">
        <f t="shared" ref="I8:J8" si="0">F8/C8</f>
        <v>0</v>
      </c>
      <c r="J8" s="733">
        <f t="shared" si="0"/>
        <v>0.92590403877228122</v>
      </c>
      <c r="K8" s="304"/>
      <c r="L8" s="305"/>
      <c r="M8" s="309"/>
      <c r="N8" s="309"/>
    </row>
    <row r="9" spans="1:14" s="52" customFormat="1">
      <c r="A9" s="734" t="s">
        <v>602</v>
      </c>
      <c r="B9" s="735">
        <v>0</v>
      </c>
      <c r="C9" s="736">
        <v>110.800512</v>
      </c>
      <c r="D9" s="737">
        <f t="shared" ref="D9:D56" si="1">SUM(B9:C9)</f>
        <v>110.800512</v>
      </c>
      <c r="E9" s="735">
        <v>0</v>
      </c>
      <c r="F9" s="736">
        <v>12</v>
      </c>
      <c r="G9" s="737">
        <f t="shared" ref="G9:G56" si="2">SUM(E9:F9)</f>
        <v>12</v>
      </c>
      <c r="H9" s="733" t="s">
        <v>1194</v>
      </c>
      <c r="I9" s="738">
        <f t="shared" ref="I9:I56" si="3">F9/C9</f>
        <v>0.10830274863711821</v>
      </c>
      <c r="J9" s="739">
        <f t="shared" ref="J9:J56" si="4">G9/D9</f>
        <v>0.10830274863711821</v>
      </c>
      <c r="K9" s="304"/>
      <c r="L9" s="305"/>
      <c r="M9" s="309"/>
      <c r="N9" s="309"/>
    </row>
    <row r="10" spans="1:14" s="66" customFormat="1" ht="13">
      <c r="A10" s="734" t="s">
        <v>603</v>
      </c>
      <c r="B10" s="735">
        <v>0.29003727599638296</v>
      </c>
      <c r="C10" s="736">
        <v>5091.1410997240037</v>
      </c>
      <c r="D10" s="737">
        <f t="shared" si="1"/>
        <v>5091.4311369999996</v>
      </c>
      <c r="E10" s="735">
        <v>0</v>
      </c>
      <c r="F10" s="736">
        <v>4159</v>
      </c>
      <c r="G10" s="737">
        <f t="shared" si="2"/>
        <v>4159</v>
      </c>
      <c r="H10" s="733">
        <f t="shared" ref="H10:H55" si="5">E10/B10</f>
        <v>0</v>
      </c>
      <c r="I10" s="738">
        <f t="shared" si="3"/>
        <v>0.81690919943771823</v>
      </c>
      <c r="J10" s="739">
        <f t="shared" si="4"/>
        <v>0.81686266357922077</v>
      </c>
      <c r="K10" s="211"/>
      <c r="L10" s="309"/>
      <c r="M10" s="309"/>
      <c r="N10" s="309"/>
    </row>
    <row r="11" spans="1:14" s="52" customFormat="1">
      <c r="A11" s="734" t="s">
        <v>605</v>
      </c>
      <c r="B11" s="735">
        <v>20022.150547670306</v>
      </c>
      <c r="C11" s="736">
        <v>10891.053027329695</v>
      </c>
      <c r="D11" s="737">
        <f t="shared" si="1"/>
        <v>30913.203575</v>
      </c>
      <c r="E11" s="735">
        <v>19716</v>
      </c>
      <c r="F11" s="736">
        <v>11335</v>
      </c>
      <c r="G11" s="737">
        <f t="shared" si="2"/>
        <v>31051</v>
      </c>
      <c r="H11" s="733">
        <f t="shared" si="5"/>
        <v>0.98470940736653645</v>
      </c>
      <c r="I11" s="740">
        <f t="shared" si="3"/>
        <v>1.0407625388983304</v>
      </c>
      <c r="J11" s="739">
        <f t="shared" si="4"/>
        <v>1.0044575265279667</v>
      </c>
      <c r="L11" s="309"/>
      <c r="M11" s="309"/>
      <c r="N11" s="309"/>
    </row>
    <row r="12" spans="1:14" s="52" customFormat="1">
      <c r="A12" s="734" t="s">
        <v>607</v>
      </c>
      <c r="B12" s="735">
        <v>17.159937005184304</v>
      </c>
      <c r="C12" s="736">
        <v>7552.1737789948147</v>
      </c>
      <c r="D12" s="737">
        <f t="shared" si="1"/>
        <v>7569.3337159999992</v>
      </c>
      <c r="E12" s="735">
        <v>13</v>
      </c>
      <c r="F12" s="736">
        <v>4976</v>
      </c>
      <c r="G12" s="737">
        <f t="shared" si="2"/>
        <v>4989</v>
      </c>
      <c r="H12" s="733">
        <f t="shared" si="5"/>
        <v>0.75757853866669111</v>
      </c>
      <c r="I12" s="738">
        <f t="shared" si="3"/>
        <v>0.65888314353146404</v>
      </c>
      <c r="J12" s="739">
        <f t="shared" si="4"/>
        <v>0.65910688934936112</v>
      </c>
      <c r="L12" s="309"/>
      <c r="M12" s="309"/>
      <c r="N12" s="309"/>
    </row>
    <row r="13" spans="1:14" s="52" customFormat="1">
      <c r="A13" s="734" t="s">
        <v>609</v>
      </c>
      <c r="B13" s="735">
        <v>12.138184596529982</v>
      </c>
      <c r="C13" s="736">
        <v>2671.2730204034701</v>
      </c>
      <c r="D13" s="737">
        <f t="shared" si="1"/>
        <v>2683.4112050000003</v>
      </c>
      <c r="E13" s="735">
        <v>4</v>
      </c>
      <c r="F13" s="736">
        <v>3241</v>
      </c>
      <c r="G13" s="737">
        <f t="shared" si="2"/>
        <v>3245</v>
      </c>
      <c r="H13" s="733">
        <f t="shared" si="5"/>
        <v>0.32953857046658402</v>
      </c>
      <c r="I13" s="738">
        <f t="shared" si="3"/>
        <v>1.2132792025543231</v>
      </c>
      <c r="J13" s="739">
        <f t="shared" si="4"/>
        <v>1.2092816762312057</v>
      </c>
      <c r="L13" s="309"/>
      <c r="M13" s="309"/>
      <c r="N13" s="309"/>
    </row>
    <row r="14" spans="1:14" s="52" customFormat="1">
      <c r="A14" s="734" t="s">
        <v>611</v>
      </c>
      <c r="B14" s="735">
        <v>85115.090060278962</v>
      </c>
      <c r="C14" s="736">
        <v>0.85269772102399999</v>
      </c>
      <c r="D14" s="737">
        <f t="shared" si="1"/>
        <v>85115.94275799999</v>
      </c>
      <c r="E14" s="735">
        <v>87991</v>
      </c>
      <c r="F14" s="736">
        <v>0</v>
      </c>
      <c r="G14" s="737">
        <f t="shared" si="2"/>
        <v>87991</v>
      </c>
      <c r="H14" s="733">
        <f t="shared" si="5"/>
        <v>1.0337884849523662</v>
      </c>
      <c r="I14" s="738">
        <f t="shared" si="3"/>
        <v>0</v>
      </c>
      <c r="J14" s="739">
        <f t="shared" si="4"/>
        <v>1.0337781283839422</v>
      </c>
      <c r="L14" s="309"/>
      <c r="M14" s="309"/>
      <c r="N14" s="309"/>
    </row>
    <row r="15" spans="1:14" s="52" customFormat="1">
      <c r="A15" s="734" t="s">
        <v>613</v>
      </c>
      <c r="B15" s="735">
        <v>5945.4240184969731</v>
      </c>
      <c r="C15" s="736">
        <v>4474.4697225030259</v>
      </c>
      <c r="D15" s="737">
        <f t="shared" si="1"/>
        <v>10419.893741</v>
      </c>
      <c r="E15" s="735">
        <v>5624</v>
      </c>
      <c r="F15" s="736">
        <v>5423</v>
      </c>
      <c r="G15" s="737">
        <f t="shared" si="2"/>
        <v>11047</v>
      </c>
      <c r="H15" s="733">
        <f t="shared" si="5"/>
        <v>0.94593757863241013</v>
      </c>
      <c r="I15" s="738">
        <f t="shared" si="3"/>
        <v>1.2119871931922168</v>
      </c>
      <c r="J15" s="739">
        <f t="shared" si="4"/>
        <v>1.0601835560503343</v>
      </c>
      <c r="L15" s="309"/>
      <c r="M15" s="309"/>
      <c r="N15" s="309"/>
    </row>
    <row r="16" spans="1:14" s="52" customFormat="1" ht="12.65" customHeight="1">
      <c r="A16" s="734" t="s">
        <v>615</v>
      </c>
      <c r="B16" s="735">
        <v>128036.80319015706</v>
      </c>
      <c r="C16" s="736">
        <v>147.90641384292798</v>
      </c>
      <c r="D16" s="737">
        <f t="shared" si="1"/>
        <v>128184.70960399999</v>
      </c>
      <c r="E16" s="735">
        <v>150102</v>
      </c>
      <c r="F16" s="736">
        <v>75</v>
      </c>
      <c r="G16" s="737">
        <f t="shared" si="2"/>
        <v>150177</v>
      </c>
      <c r="H16" s="733">
        <f t="shared" si="5"/>
        <v>1.1723347995269162</v>
      </c>
      <c r="I16" s="738">
        <f t="shared" si="3"/>
        <v>0.50707740152261194</v>
      </c>
      <c r="J16" s="739">
        <f t="shared" si="4"/>
        <v>1.1715671897525113</v>
      </c>
      <c r="L16" s="309"/>
      <c r="M16" s="309"/>
      <c r="N16" s="309"/>
    </row>
    <row r="17" spans="1:14" s="52" customFormat="1">
      <c r="A17" s="734" t="s">
        <v>617</v>
      </c>
      <c r="B17" s="735">
        <v>0.34430705587601551</v>
      </c>
      <c r="C17" s="736">
        <v>3706.7347889441239</v>
      </c>
      <c r="D17" s="737">
        <f t="shared" si="1"/>
        <v>3707.0790959999999</v>
      </c>
      <c r="E17" s="735">
        <v>0</v>
      </c>
      <c r="F17" s="736">
        <v>4477</v>
      </c>
      <c r="G17" s="737">
        <f t="shared" si="2"/>
        <v>4477</v>
      </c>
      <c r="H17" s="733">
        <f t="shared" si="5"/>
        <v>0</v>
      </c>
      <c r="I17" s="738">
        <f t="shared" si="3"/>
        <v>1.2078015436532725</v>
      </c>
      <c r="J17" s="739">
        <f t="shared" si="4"/>
        <v>1.2076893651475518</v>
      </c>
      <c r="L17" s="309"/>
      <c r="M17" s="309"/>
      <c r="N17" s="309"/>
    </row>
    <row r="18" spans="1:14" s="52" customFormat="1">
      <c r="A18" s="734" t="s">
        <v>619</v>
      </c>
      <c r="B18" s="735">
        <v>0</v>
      </c>
      <c r="C18" s="736">
        <v>22295.988237000001</v>
      </c>
      <c r="D18" s="737">
        <f t="shared" si="1"/>
        <v>22295.988237000001</v>
      </c>
      <c r="E18" s="735">
        <v>0</v>
      </c>
      <c r="F18" s="736">
        <v>17423</v>
      </c>
      <c r="G18" s="737">
        <f t="shared" si="2"/>
        <v>17423</v>
      </c>
      <c r="H18" s="733" t="s">
        <v>1194</v>
      </c>
      <c r="I18" s="738">
        <f t="shared" si="3"/>
        <v>0.7814410294263916</v>
      </c>
      <c r="J18" s="739">
        <f t="shared" si="4"/>
        <v>0.7814410294263916</v>
      </c>
      <c r="L18" s="309"/>
      <c r="M18" s="309"/>
      <c r="N18" s="309"/>
    </row>
    <row r="19" spans="1:14" s="52" customFormat="1">
      <c r="A19" s="734" t="s">
        <v>621</v>
      </c>
      <c r="B19" s="735">
        <v>38306.337176589026</v>
      </c>
      <c r="C19" s="736">
        <v>55246.209114410973</v>
      </c>
      <c r="D19" s="737">
        <f t="shared" si="1"/>
        <v>93552.546291000006</v>
      </c>
      <c r="E19" s="735">
        <v>48859</v>
      </c>
      <c r="F19" s="736">
        <v>66536</v>
      </c>
      <c r="G19" s="737">
        <f t="shared" si="2"/>
        <v>115395</v>
      </c>
      <c r="H19" s="733">
        <f t="shared" si="5"/>
        <v>1.2754808629904779</v>
      </c>
      <c r="I19" s="738">
        <f t="shared" si="3"/>
        <v>1.2043541279404109</v>
      </c>
      <c r="J19" s="739">
        <f t="shared" si="4"/>
        <v>1.2334779177581967</v>
      </c>
      <c r="L19" s="309"/>
      <c r="M19" s="309"/>
      <c r="N19" s="309"/>
    </row>
    <row r="20" spans="1:14" s="52" customFormat="1">
      <c r="A20" s="734" t="s">
        <v>623</v>
      </c>
      <c r="B20" s="735">
        <v>124.18243444331165</v>
      </c>
      <c r="C20" s="736">
        <v>7778.5041115566883</v>
      </c>
      <c r="D20" s="737">
        <f t="shared" si="1"/>
        <v>7902.6865459999999</v>
      </c>
      <c r="E20" s="735">
        <v>121</v>
      </c>
      <c r="F20" s="736">
        <v>9571</v>
      </c>
      <c r="G20" s="737">
        <f t="shared" si="2"/>
        <v>9692</v>
      </c>
      <c r="H20" s="733">
        <f t="shared" si="5"/>
        <v>0.97437290984366709</v>
      </c>
      <c r="I20" s="738">
        <f t="shared" si="3"/>
        <v>1.2304422370594577</v>
      </c>
      <c r="J20" s="739">
        <f t="shared" si="4"/>
        <v>1.2264183760275389</v>
      </c>
      <c r="L20" s="309"/>
      <c r="M20" s="309"/>
      <c r="N20" s="309"/>
    </row>
    <row r="21" spans="1:14" s="52" customFormat="1">
      <c r="A21" s="734" t="s">
        <v>625</v>
      </c>
      <c r="B21" s="735">
        <v>0</v>
      </c>
      <c r="C21" s="736">
        <v>14507.122211999998</v>
      </c>
      <c r="D21" s="737">
        <f t="shared" si="1"/>
        <v>14507.122211999998</v>
      </c>
      <c r="E21" s="735">
        <v>0</v>
      </c>
      <c r="F21" s="736">
        <v>12309</v>
      </c>
      <c r="G21" s="737">
        <f t="shared" si="2"/>
        <v>12309</v>
      </c>
      <c r="H21" s="733" t="s">
        <v>1194</v>
      </c>
      <c r="I21" s="740">
        <f t="shared" si="3"/>
        <v>0.84847978945253832</v>
      </c>
      <c r="J21" s="741">
        <f t="shared" si="4"/>
        <v>0.84847978945253832</v>
      </c>
      <c r="L21" s="309"/>
      <c r="M21" s="309"/>
      <c r="N21" s="309"/>
    </row>
    <row r="22" spans="1:14" s="52" customFormat="1">
      <c r="A22" s="734" t="s">
        <v>627</v>
      </c>
      <c r="B22" s="735">
        <v>0</v>
      </c>
      <c r="C22" s="736">
        <v>245.12464599999998</v>
      </c>
      <c r="D22" s="737">
        <f t="shared" si="1"/>
        <v>245.12464599999998</v>
      </c>
      <c r="E22" s="735">
        <v>0</v>
      </c>
      <c r="F22" s="736">
        <v>161</v>
      </c>
      <c r="G22" s="737">
        <f t="shared" si="2"/>
        <v>161</v>
      </c>
      <c r="H22" s="733" t="s">
        <v>1194</v>
      </c>
      <c r="I22" s="738">
        <f t="shared" si="3"/>
        <v>0.65680869968497579</v>
      </c>
      <c r="J22" s="739">
        <f t="shared" si="4"/>
        <v>0.65680869968497579</v>
      </c>
      <c r="L22" s="309"/>
      <c r="M22" s="309"/>
      <c r="N22" s="309"/>
    </row>
    <row r="23" spans="1:14" s="52" customFormat="1">
      <c r="A23" s="734" t="s">
        <v>629</v>
      </c>
      <c r="B23" s="735">
        <v>12974.001700969058</v>
      </c>
      <c r="C23" s="736">
        <v>5304.8598320309429</v>
      </c>
      <c r="D23" s="737">
        <f t="shared" si="1"/>
        <v>18278.861533000003</v>
      </c>
      <c r="E23" s="735">
        <v>17257</v>
      </c>
      <c r="F23" s="736">
        <v>5369</v>
      </c>
      <c r="G23" s="737">
        <f t="shared" si="2"/>
        <v>22626</v>
      </c>
      <c r="H23" s="733">
        <f t="shared" si="5"/>
        <v>1.3301216076386853</v>
      </c>
      <c r="I23" s="738">
        <f t="shared" si="3"/>
        <v>1.0120908318032791</v>
      </c>
      <c r="J23" s="739">
        <f t="shared" si="4"/>
        <v>1.2378232615391187</v>
      </c>
      <c r="L23" s="309"/>
      <c r="M23" s="309"/>
      <c r="N23" s="309"/>
    </row>
    <row r="24" spans="1:14" s="52" customFormat="1">
      <c r="A24" s="734" t="s">
        <v>631</v>
      </c>
      <c r="B24" s="735">
        <v>16420.224803000001</v>
      </c>
      <c r="C24" s="736">
        <v>0</v>
      </c>
      <c r="D24" s="737">
        <f t="shared" si="1"/>
        <v>16420.224803000001</v>
      </c>
      <c r="E24" s="735">
        <v>12974</v>
      </c>
      <c r="F24" s="736">
        <v>0</v>
      </c>
      <c r="G24" s="737">
        <f t="shared" si="2"/>
        <v>12974</v>
      </c>
      <c r="H24" s="733">
        <f t="shared" si="5"/>
        <v>0.79012316552631057</v>
      </c>
      <c r="I24" s="738" t="s">
        <v>1194</v>
      </c>
      <c r="J24" s="739">
        <f t="shared" si="4"/>
        <v>0.79012316552631057</v>
      </c>
      <c r="L24" s="309"/>
      <c r="M24" s="309"/>
      <c r="N24" s="309"/>
    </row>
    <row r="25" spans="1:14" s="52" customFormat="1">
      <c r="A25" s="734" t="s">
        <v>633</v>
      </c>
      <c r="B25" s="735">
        <v>24.884464812843817</v>
      </c>
      <c r="C25" s="736">
        <v>3721.0834431871563</v>
      </c>
      <c r="D25" s="737">
        <f t="shared" si="1"/>
        <v>3745.9679080000001</v>
      </c>
      <c r="E25" s="735">
        <v>18</v>
      </c>
      <c r="F25" s="736">
        <v>2160</v>
      </c>
      <c r="G25" s="737">
        <f t="shared" si="2"/>
        <v>2178</v>
      </c>
      <c r="H25" s="733">
        <f t="shared" si="5"/>
        <v>0.72334286211811627</v>
      </c>
      <c r="I25" s="738">
        <f t="shared" si="3"/>
        <v>0.58047609868966876</v>
      </c>
      <c r="J25" s="739">
        <f t="shared" si="4"/>
        <v>0.58142516259912391</v>
      </c>
      <c r="L25" s="309"/>
      <c r="M25" s="309"/>
      <c r="N25" s="309"/>
    </row>
    <row r="26" spans="1:14" s="52" customFormat="1">
      <c r="A26" s="734" t="s">
        <v>635</v>
      </c>
      <c r="B26" s="735">
        <v>9.4952441445402656</v>
      </c>
      <c r="C26" s="736">
        <v>15381.802691855461</v>
      </c>
      <c r="D26" s="737">
        <f t="shared" si="1"/>
        <v>15391.297936000001</v>
      </c>
      <c r="E26" s="735">
        <v>1</v>
      </c>
      <c r="F26" s="736">
        <v>10005</v>
      </c>
      <c r="G26" s="737">
        <f t="shared" si="2"/>
        <v>10006</v>
      </c>
      <c r="H26" s="733">
        <f t="shared" si="5"/>
        <v>0.10531588074804761</v>
      </c>
      <c r="I26" s="738">
        <f t="shared" si="3"/>
        <v>0.65044391742832364</v>
      </c>
      <c r="J26" s="739">
        <f t="shared" si="4"/>
        <v>0.65010761545952045</v>
      </c>
      <c r="L26" s="309"/>
      <c r="M26" s="309"/>
      <c r="N26" s="309"/>
    </row>
    <row r="27" spans="1:14" s="52" customFormat="1">
      <c r="A27" s="734" t="s">
        <v>637</v>
      </c>
      <c r="B27" s="735">
        <v>16221.85395414125</v>
      </c>
      <c r="C27" s="736">
        <v>18037.215071858751</v>
      </c>
      <c r="D27" s="737">
        <f t="shared" si="1"/>
        <v>34259.069025999997</v>
      </c>
      <c r="E27" s="735">
        <v>19039</v>
      </c>
      <c r="F27" s="736">
        <v>20794</v>
      </c>
      <c r="G27" s="737">
        <f t="shared" si="2"/>
        <v>39833</v>
      </c>
      <c r="H27" s="733">
        <f t="shared" si="5"/>
        <v>1.173663630175857</v>
      </c>
      <c r="I27" s="738">
        <f t="shared" si="3"/>
        <v>1.1528387235589557</v>
      </c>
      <c r="J27" s="739">
        <f t="shared" si="4"/>
        <v>1.1626994291575705</v>
      </c>
      <c r="L27" s="309"/>
      <c r="M27" s="309"/>
      <c r="N27" s="309"/>
    </row>
    <row r="28" spans="1:14" s="52" customFormat="1">
      <c r="A28" s="734" t="s">
        <v>639</v>
      </c>
      <c r="B28" s="735">
        <v>33811.403242343404</v>
      </c>
      <c r="C28" s="736">
        <v>4314.0641666565925</v>
      </c>
      <c r="D28" s="737">
        <f t="shared" si="1"/>
        <v>38125.467408999997</v>
      </c>
      <c r="E28" s="735">
        <v>33082</v>
      </c>
      <c r="F28" s="736">
        <v>5475</v>
      </c>
      <c r="G28" s="737">
        <f t="shared" si="2"/>
        <v>38557</v>
      </c>
      <c r="H28" s="733">
        <f t="shared" si="5"/>
        <v>0.97842730048453175</v>
      </c>
      <c r="I28" s="738">
        <f t="shared" si="3"/>
        <v>1.269104906300718</v>
      </c>
      <c r="J28" s="739">
        <f t="shared" si="4"/>
        <v>1.011318748865965</v>
      </c>
      <c r="L28" s="309"/>
      <c r="M28" s="309"/>
      <c r="N28" s="309"/>
    </row>
    <row r="29" spans="1:14" s="52" customFormat="1">
      <c r="A29" s="734" t="s">
        <v>641</v>
      </c>
      <c r="B29" s="735">
        <v>12617.521069342383</v>
      </c>
      <c r="C29" s="736">
        <v>0.54856565761800014</v>
      </c>
      <c r="D29" s="737">
        <f t="shared" si="1"/>
        <v>12618.069635000002</v>
      </c>
      <c r="E29" s="735">
        <v>9887</v>
      </c>
      <c r="F29" s="736">
        <v>0</v>
      </c>
      <c r="G29" s="737">
        <f t="shared" si="2"/>
        <v>9887</v>
      </c>
      <c r="H29" s="733">
        <f t="shared" si="5"/>
        <v>0.78359290590154762</v>
      </c>
      <c r="I29" s="738">
        <f t="shared" si="3"/>
        <v>0</v>
      </c>
      <c r="J29" s="739">
        <f t="shared" si="4"/>
        <v>0.78355883950548499</v>
      </c>
      <c r="L29" s="309"/>
      <c r="M29" s="309"/>
      <c r="N29" s="309"/>
    </row>
    <row r="30" spans="1:14" s="52" customFormat="1">
      <c r="A30" s="734" t="s">
        <v>643</v>
      </c>
      <c r="B30" s="735">
        <v>6.5037613858257828</v>
      </c>
      <c r="C30" s="736">
        <v>10929.064509614172</v>
      </c>
      <c r="D30" s="737">
        <f t="shared" si="1"/>
        <v>10935.568270999998</v>
      </c>
      <c r="E30" s="735">
        <v>1</v>
      </c>
      <c r="F30" s="736">
        <v>8840</v>
      </c>
      <c r="G30" s="737">
        <f t="shared" si="2"/>
        <v>8841</v>
      </c>
      <c r="H30" s="733">
        <f t="shared" si="5"/>
        <v>0.15375717845051751</v>
      </c>
      <c r="I30" s="738">
        <f t="shared" si="3"/>
        <v>0.80885239466045367</v>
      </c>
      <c r="J30" s="739">
        <f t="shared" si="4"/>
        <v>0.80846278683526873</v>
      </c>
      <c r="L30" s="309"/>
      <c r="M30" s="309"/>
      <c r="N30" s="309"/>
    </row>
    <row r="31" spans="1:14" s="52" customFormat="1">
      <c r="A31" s="734" t="s">
        <v>645</v>
      </c>
      <c r="B31" s="735">
        <v>18981.918952770568</v>
      </c>
      <c r="C31" s="736">
        <v>10918.013094229429</v>
      </c>
      <c r="D31" s="737">
        <f t="shared" si="1"/>
        <v>29899.932046999995</v>
      </c>
      <c r="E31" s="735">
        <v>14080</v>
      </c>
      <c r="F31" s="736">
        <v>7158</v>
      </c>
      <c r="G31" s="737">
        <f t="shared" si="2"/>
        <v>21238</v>
      </c>
      <c r="H31" s="733">
        <f t="shared" si="5"/>
        <v>0.74175851424889305</v>
      </c>
      <c r="I31" s="738">
        <f t="shared" si="3"/>
        <v>0.65561379513120988</v>
      </c>
      <c r="J31" s="739">
        <f t="shared" si="4"/>
        <v>0.71030261763189895</v>
      </c>
      <c r="L31" s="309"/>
      <c r="M31" s="309"/>
      <c r="N31" s="309"/>
    </row>
    <row r="32" spans="1:14" s="52" customFormat="1">
      <c r="A32" s="734" t="s">
        <v>647</v>
      </c>
      <c r="B32" s="735">
        <v>51.970397617600156</v>
      </c>
      <c r="C32" s="736">
        <v>2747.4046423823997</v>
      </c>
      <c r="D32" s="737">
        <f t="shared" si="1"/>
        <v>2799.3750399999999</v>
      </c>
      <c r="E32" s="735">
        <v>12</v>
      </c>
      <c r="F32" s="736">
        <v>1372</v>
      </c>
      <c r="G32" s="737">
        <f t="shared" si="2"/>
        <v>1384</v>
      </c>
      <c r="H32" s="733">
        <f t="shared" si="5"/>
        <v>0.23090067711808523</v>
      </c>
      <c r="I32" s="738">
        <f t="shared" si="3"/>
        <v>0.4993803893445693</v>
      </c>
      <c r="J32" s="739">
        <f t="shared" si="4"/>
        <v>0.49439606348708465</v>
      </c>
      <c r="L32" s="309"/>
      <c r="M32" s="309"/>
      <c r="N32" s="309"/>
    </row>
    <row r="33" spans="1:14" s="52" customFormat="1">
      <c r="A33" s="734" t="s">
        <v>649</v>
      </c>
      <c r="B33" s="735">
        <v>120006.54415199999</v>
      </c>
      <c r="C33" s="736">
        <v>0</v>
      </c>
      <c r="D33" s="737">
        <f t="shared" si="1"/>
        <v>120006.54415199999</v>
      </c>
      <c r="E33" s="735">
        <v>86945</v>
      </c>
      <c r="F33" s="736">
        <v>0</v>
      </c>
      <c r="G33" s="737">
        <f t="shared" si="2"/>
        <v>86945</v>
      </c>
      <c r="H33" s="733">
        <f t="shared" si="5"/>
        <v>0.72450215623137748</v>
      </c>
      <c r="I33" s="738" t="s">
        <v>1194</v>
      </c>
      <c r="J33" s="739">
        <f t="shared" si="4"/>
        <v>0.72450215623137748</v>
      </c>
      <c r="L33" s="309"/>
      <c r="M33" s="309"/>
      <c r="N33" s="309"/>
    </row>
    <row r="34" spans="1:14" s="52" customFormat="1">
      <c r="A34" s="734" t="s">
        <v>651</v>
      </c>
      <c r="B34" s="735">
        <v>86.048122429375923</v>
      </c>
      <c r="C34" s="736">
        <v>3833.743737570624</v>
      </c>
      <c r="D34" s="737">
        <f t="shared" si="1"/>
        <v>3919.7918599999998</v>
      </c>
      <c r="E34" s="735">
        <v>84</v>
      </c>
      <c r="F34" s="736">
        <v>5231</v>
      </c>
      <c r="G34" s="737">
        <f t="shared" si="2"/>
        <v>5315</v>
      </c>
      <c r="H34" s="733">
        <f t="shared" si="5"/>
        <v>0.97619794166854812</v>
      </c>
      <c r="I34" s="738">
        <f t="shared" si="3"/>
        <v>1.3644626135900237</v>
      </c>
      <c r="J34" s="739">
        <f t="shared" si="4"/>
        <v>1.355939343167063</v>
      </c>
      <c r="L34" s="309"/>
      <c r="M34" s="309"/>
      <c r="N34" s="309"/>
    </row>
    <row r="35" spans="1:14" s="52" customFormat="1">
      <c r="A35" s="734" t="s">
        <v>653</v>
      </c>
      <c r="B35" s="735">
        <v>50.28248356979401</v>
      </c>
      <c r="C35" s="736">
        <v>299.99361043020599</v>
      </c>
      <c r="D35" s="737">
        <f t="shared" si="1"/>
        <v>350.276094</v>
      </c>
      <c r="E35" s="735">
        <v>16</v>
      </c>
      <c r="F35" s="736">
        <v>231</v>
      </c>
      <c r="G35" s="737">
        <f t="shared" si="2"/>
        <v>247</v>
      </c>
      <c r="H35" s="733">
        <f t="shared" si="5"/>
        <v>0.31820226178349736</v>
      </c>
      <c r="I35" s="738">
        <f t="shared" si="3"/>
        <v>0.77001640024510631</v>
      </c>
      <c r="J35" s="739">
        <f t="shared" si="4"/>
        <v>0.70515802885480394</v>
      </c>
      <c r="L35" s="309"/>
      <c r="M35" s="309"/>
      <c r="N35" s="309"/>
    </row>
    <row r="36" spans="1:14" s="52" customFormat="1">
      <c r="A36" s="734" t="s">
        <v>655</v>
      </c>
      <c r="B36" s="735">
        <v>67748.808018000011</v>
      </c>
      <c r="C36" s="736">
        <v>0</v>
      </c>
      <c r="D36" s="737">
        <f t="shared" si="1"/>
        <v>67748.808018000011</v>
      </c>
      <c r="E36" s="735">
        <v>50212</v>
      </c>
      <c r="F36" s="736">
        <v>0</v>
      </c>
      <c r="G36" s="737">
        <f t="shared" si="2"/>
        <v>50212</v>
      </c>
      <c r="H36" s="733">
        <f t="shared" si="5"/>
        <v>0.74114957102506218</v>
      </c>
      <c r="I36" s="738" t="s">
        <v>1194</v>
      </c>
      <c r="J36" s="739">
        <f t="shared" si="4"/>
        <v>0.74114957102506218</v>
      </c>
      <c r="L36" s="309"/>
      <c r="M36" s="309"/>
      <c r="N36" s="309"/>
    </row>
    <row r="37" spans="1:14" s="52" customFormat="1">
      <c r="A37" s="734" t="s">
        <v>657</v>
      </c>
      <c r="B37" s="735">
        <v>65272.787619494396</v>
      </c>
      <c r="C37" s="736">
        <v>8710.9683515056004</v>
      </c>
      <c r="D37" s="737">
        <f t="shared" si="1"/>
        <v>73983.755970999991</v>
      </c>
      <c r="E37" s="735">
        <v>77692</v>
      </c>
      <c r="F37" s="736">
        <v>9022</v>
      </c>
      <c r="G37" s="737">
        <f t="shared" si="2"/>
        <v>86714</v>
      </c>
      <c r="H37" s="733">
        <f t="shared" si="5"/>
        <v>1.1902663090306944</v>
      </c>
      <c r="I37" s="738">
        <f t="shared" si="3"/>
        <v>1.0357057488838932</v>
      </c>
      <c r="J37" s="739">
        <f t="shared" si="4"/>
        <v>1.1720680960559773</v>
      </c>
      <c r="L37" s="309"/>
      <c r="M37" s="309"/>
      <c r="N37" s="309"/>
    </row>
    <row r="38" spans="1:14" s="52" customFormat="1">
      <c r="A38" s="734" t="s">
        <v>659</v>
      </c>
      <c r="B38" s="735">
        <v>11682.377719459673</v>
      </c>
      <c r="C38" s="736">
        <v>17419.167835540324</v>
      </c>
      <c r="D38" s="737">
        <f t="shared" si="1"/>
        <v>29101.545554999997</v>
      </c>
      <c r="E38" s="735">
        <v>5677</v>
      </c>
      <c r="F38" s="736">
        <v>14354</v>
      </c>
      <c r="G38" s="737">
        <f t="shared" si="2"/>
        <v>20031</v>
      </c>
      <c r="H38" s="733">
        <f t="shared" si="5"/>
        <v>0.48594559569355966</v>
      </c>
      <c r="I38" s="738">
        <f t="shared" si="3"/>
        <v>0.82403477224173349</v>
      </c>
      <c r="J38" s="739">
        <f t="shared" si="4"/>
        <v>0.68831395783233351</v>
      </c>
      <c r="L38" s="309"/>
      <c r="M38" s="309"/>
      <c r="N38" s="309"/>
    </row>
    <row r="39" spans="1:14" s="52" customFormat="1">
      <c r="A39" s="734" t="s">
        <v>660</v>
      </c>
      <c r="B39" s="735">
        <v>41211.227869000002</v>
      </c>
      <c r="C39" s="736">
        <v>0</v>
      </c>
      <c r="D39" s="737">
        <f t="shared" si="1"/>
        <v>41211.227869000002</v>
      </c>
      <c r="E39" s="735">
        <v>35094</v>
      </c>
      <c r="F39" s="736">
        <v>0</v>
      </c>
      <c r="G39" s="737">
        <f t="shared" si="2"/>
        <v>35094</v>
      </c>
      <c r="H39" s="733">
        <f t="shared" si="5"/>
        <v>0.85156404734056668</v>
      </c>
      <c r="I39" s="738" t="s">
        <v>1194</v>
      </c>
      <c r="J39" s="739">
        <f t="shared" si="4"/>
        <v>0.85156404734056668</v>
      </c>
      <c r="L39" s="309"/>
      <c r="M39" s="309"/>
      <c r="N39" s="309"/>
    </row>
    <row r="40" spans="1:14" s="52" customFormat="1">
      <c r="A40" s="734" t="s">
        <v>662</v>
      </c>
      <c r="B40" s="735">
        <v>17109.378797257297</v>
      </c>
      <c r="C40" s="736">
        <v>1176.6316267427039</v>
      </c>
      <c r="D40" s="737">
        <f t="shared" si="1"/>
        <v>18286.010424</v>
      </c>
      <c r="E40" s="735">
        <v>19377</v>
      </c>
      <c r="F40" s="736">
        <v>807</v>
      </c>
      <c r="G40" s="737">
        <f t="shared" si="2"/>
        <v>20184</v>
      </c>
      <c r="H40" s="733">
        <f t="shared" si="5"/>
        <v>1.1325367349459941</v>
      </c>
      <c r="I40" s="738">
        <f t="shared" si="3"/>
        <v>0.68585611814127112</v>
      </c>
      <c r="J40" s="739">
        <f t="shared" si="4"/>
        <v>1.1037946239770775</v>
      </c>
      <c r="L40" s="309"/>
      <c r="M40" s="309"/>
      <c r="N40" s="309"/>
    </row>
    <row r="41" spans="1:14" s="52" customFormat="1">
      <c r="A41" s="734" t="s">
        <v>664</v>
      </c>
      <c r="B41" s="735">
        <v>97422.683584969185</v>
      </c>
      <c r="C41" s="736">
        <v>2444.5271480308011</v>
      </c>
      <c r="D41" s="737">
        <f t="shared" si="1"/>
        <v>99867.210732999985</v>
      </c>
      <c r="E41" s="735">
        <v>98339</v>
      </c>
      <c r="F41" s="736">
        <v>2992</v>
      </c>
      <c r="G41" s="737">
        <f t="shared" si="2"/>
        <v>101331</v>
      </c>
      <c r="H41" s="733">
        <f t="shared" si="5"/>
        <v>1.009405575594021</v>
      </c>
      <c r="I41" s="738">
        <f t="shared" si="3"/>
        <v>1.2239585894598135</v>
      </c>
      <c r="J41" s="739">
        <f t="shared" si="4"/>
        <v>1.0146573560656813</v>
      </c>
      <c r="L41" s="309"/>
      <c r="M41" s="309"/>
      <c r="N41" s="309"/>
    </row>
    <row r="42" spans="1:14" s="52" customFormat="1">
      <c r="A42" s="734" t="s">
        <v>666</v>
      </c>
      <c r="B42" s="735">
        <v>24782.52236333632</v>
      </c>
      <c r="C42" s="736">
        <v>7.639450663679999</v>
      </c>
      <c r="D42" s="737">
        <f t="shared" si="1"/>
        <v>24790.161813999999</v>
      </c>
      <c r="E42" s="735">
        <v>16762</v>
      </c>
      <c r="F42" s="736">
        <v>1</v>
      </c>
      <c r="G42" s="737">
        <f t="shared" si="2"/>
        <v>16763</v>
      </c>
      <c r="H42" s="733">
        <f t="shared" si="5"/>
        <v>0.67636375967919971</v>
      </c>
      <c r="I42" s="738">
        <f t="shared" si="3"/>
        <v>0.13089946437566102</v>
      </c>
      <c r="J42" s="739">
        <f t="shared" si="4"/>
        <v>0.6761956668848067</v>
      </c>
      <c r="L42" s="309"/>
      <c r="M42" s="309"/>
      <c r="N42" s="309"/>
    </row>
    <row r="43" spans="1:14" s="52" customFormat="1">
      <c r="A43" s="734" t="s">
        <v>668</v>
      </c>
      <c r="B43" s="735">
        <v>12170.592001986824</v>
      </c>
      <c r="C43" s="736">
        <v>11742.456615013176</v>
      </c>
      <c r="D43" s="737">
        <f t="shared" si="1"/>
        <v>23913.048617</v>
      </c>
      <c r="E43" s="735">
        <v>8925</v>
      </c>
      <c r="F43" s="736">
        <v>8159</v>
      </c>
      <c r="G43" s="737">
        <f t="shared" si="2"/>
        <v>17084</v>
      </c>
      <c r="H43" s="733">
        <f t="shared" si="5"/>
        <v>0.73332505095421918</v>
      </c>
      <c r="I43" s="738">
        <f t="shared" si="3"/>
        <v>0.69482905217366608</v>
      </c>
      <c r="J43" s="739">
        <f t="shared" si="4"/>
        <v>0.71442166465779822</v>
      </c>
      <c r="L43" s="309"/>
      <c r="M43" s="309"/>
      <c r="N43" s="309"/>
    </row>
    <row r="44" spans="1:14" s="52" customFormat="1">
      <c r="A44" s="734" t="s">
        <v>670</v>
      </c>
      <c r="B44" s="735">
        <v>5.339720852399978</v>
      </c>
      <c r="C44" s="736">
        <v>327.35316714760006</v>
      </c>
      <c r="D44" s="737">
        <f t="shared" si="1"/>
        <v>332.69288800000004</v>
      </c>
      <c r="E44" s="735">
        <v>1</v>
      </c>
      <c r="F44" s="736">
        <v>122</v>
      </c>
      <c r="G44" s="737">
        <f t="shared" si="2"/>
        <v>123</v>
      </c>
      <c r="H44" s="733">
        <f t="shared" si="5"/>
        <v>0.18727570740903851</v>
      </c>
      <c r="I44" s="738">
        <f t="shared" si="3"/>
        <v>0.37268617579921409</v>
      </c>
      <c r="J44" s="739">
        <f t="shared" si="4"/>
        <v>0.36971033778155182</v>
      </c>
      <c r="L44" s="309"/>
      <c r="M44" s="309"/>
      <c r="N44" s="309"/>
    </row>
    <row r="45" spans="1:14" s="52" customFormat="1">
      <c r="A45" s="734" t="s">
        <v>672</v>
      </c>
      <c r="B45" s="735">
        <v>0</v>
      </c>
      <c r="C45" s="736">
        <v>20.221488000000001</v>
      </c>
      <c r="D45" s="737">
        <f t="shared" si="1"/>
        <v>20.221488000000001</v>
      </c>
      <c r="E45" s="735">
        <v>0</v>
      </c>
      <c r="F45" s="736">
        <v>5</v>
      </c>
      <c r="G45" s="737">
        <f t="shared" si="2"/>
        <v>5</v>
      </c>
      <c r="H45" s="733" t="s">
        <v>1194</v>
      </c>
      <c r="I45" s="738">
        <f t="shared" si="3"/>
        <v>0.24726172475536912</v>
      </c>
      <c r="J45" s="739">
        <f t="shared" si="4"/>
        <v>0.24726172475536912</v>
      </c>
      <c r="L45" s="309"/>
      <c r="M45" s="309"/>
      <c r="N45" s="309"/>
    </row>
    <row r="46" spans="1:14" s="52" customFormat="1">
      <c r="A46" s="734" t="s">
        <v>674</v>
      </c>
      <c r="B46" s="735">
        <v>41027.899307999993</v>
      </c>
      <c r="C46" s="736">
        <v>0</v>
      </c>
      <c r="D46" s="737">
        <f t="shared" si="1"/>
        <v>41027.899307999993</v>
      </c>
      <c r="E46" s="735">
        <v>41976</v>
      </c>
      <c r="F46" s="736">
        <v>0</v>
      </c>
      <c r="G46" s="737">
        <f t="shared" si="2"/>
        <v>41976</v>
      </c>
      <c r="H46" s="733">
        <f t="shared" si="5"/>
        <v>1.0231086823354647</v>
      </c>
      <c r="I46" s="738" t="s">
        <v>1194</v>
      </c>
      <c r="J46" s="739">
        <f t="shared" si="4"/>
        <v>1.0231086823354647</v>
      </c>
      <c r="L46" s="309"/>
      <c r="M46" s="309"/>
      <c r="N46" s="309"/>
    </row>
    <row r="47" spans="1:14" s="52" customFormat="1">
      <c r="A47" s="734" t="s">
        <v>676</v>
      </c>
      <c r="B47" s="735">
        <v>40307.746605011343</v>
      </c>
      <c r="C47" s="736">
        <v>2594.5652789886558</v>
      </c>
      <c r="D47" s="737">
        <f t="shared" si="1"/>
        <v>42902.311884000002</v>
      </c>
      <c r="E47" s="735">
        <v>36933</v>
      </c>
      <c r="F47" s="736">
        <v>2408</v>
      </c>
      <c r="G47" s="737">
        <f t="shared" si="2"/>
        <v>39341</v>
      </c>
      <c r="H47" s="733">
        <f t="shared" si="5"/>
        <v>0.91627548326921926</v>
      </c>
      <c r="I47" s="738">
        <f t="shared" si="3"/>
        <v>0.92809381960843251</v>
      </c>
      <c r="J47" s="739">
        <f t="shared" si="4"/>
        <v>0.91699021037306483</v>
      </c>
      <c r="L47" s="309"/>
      <c r="M47" s="309"/>
      <c r="N47" s="309"/>
    </row>
    <row r="48" spans="1:14" s="52" customFormat="1">
      <c r="A48" s="734" t="s">
        <v>678</v>
      </c>
      <c r="B48" s="735">
        <v>29225.23299645614</v>
      </c>
      <c r="C48" s="736">
        <v>24947.17356354386</v>
      </c>
      <c r="D48" s="737">
        <f t="shared" si="1"/>
        <v>54172.406560000003</v>
      </c>
      <c r="E48" s="735">
        <v>22027</v>
      </c>
      <c r="F48" s="736">
        <v>21112</v>
      </c>
      <c r="G48" s="737">
        <f t="shared" si="2"/>
        <v>43139</v>
      </c>
      <c r="H48" s="733">
        <f t="shared" si="5"/>
        <v>0.75369801166926542</v>
      </c>
      <c r="I48" s="738">
        <f t="shared" si="3"/>
        <v>0.84626821335991631</v>
      </c>
      <c r="J48" s="739">
        <f t="shared" si="4"/>
        <v>0.79632792300302035</v>
      </c>
      <c r="L48" s="309"/>
      <c r="M48" s="309"/>
      <c r="N48" s="309"/>
    </row>
    <row r="49" spans="1:14" s="52" customFormat="1">
      <c r="A49" s="734" t="s">
        <v>680</v>
      </c>
      <c r="B49" s="735">
        <v>10902.738924060171</v>
      </c>
      <c r="C49" s="736">
        <v>0.26228593983000004</v>
      </c>
      <c r="D49" s="737">
        <f t="shared" si="1"/>
        <v>10903.001210000002</v>
      </c>
      <c r="E49" s="735">
        <v>12552</v>
      </c>
      <c r="F49" s="736">
        <v>0</v>
      </c>
      <c r="G49" s="737">
        <f t="shared" si="2"/>
        <v>12552</v>
      </c>
      <c r="H49" s="733">
        <f t="shared" si="5"/>
        <v>1.1512703447663264</v>
      </c>
      <c r="I49" s="738">
        <f t="shared" si="3"/>
        <v>0</v>
      </c>
      <c r="J49" s="739">
        <f t="shared" si="4"/>
        <v>1.1512426494539476</v>
      </c>
      <c r="L49" s="309"/>
      <c r="M49" s="309"/>
      <c r="N49" s="309"/>
    </row>
    <row r="50" spans="1:14" s="52" customFormat="1">
      <c r="A50" s="734" t="s">
        <v>682</v>
      </c>
      <c r="B50" s="735">
        <v>7.9778050177437763</v>
      </c>
      <c r="C50" s="736">
        <v>9613.4714619822571</v>
      </c>
      <c r="D50" s="737">
        <f t="shared" si="1"/>
        <v>9621.449267</v>
      </c>
      <c r="E50" s="735">
        <v>5</v>
      </c>
      <c r="F50" s="736">
        <v>10722</v>
      </c>
      <c r="G50" s="737">
        <f t="shared" si="2"/>
        <v>10727</v>
      </c>
      <c r="H50" s="733">
        <f t="shared" si="5"/>
        <v>0.62673880708782514</v>
      </c>
      <c r="I50" s="738">
        <f t="shared" si="3"/>
        <v>1.1153099109308813</v>
      </c>
      <c r="J50" s="739">
        <f t="shared" si="4"/>
        <v>1.1149048030416642</v>
      </c>
      <c r="L50" s="309"/>
      <c r="M50" s="309"/>
      <c r="N50" s="309"/>
    </row>
    <row r="51" spans="1:14" s="52" customFormat="1">
      <c r="A51" s="734" t="s">
        <v>684</v>
      </c>
      <c r="B51" s="735">
        <v>0</v>
      </c>
      <c r="C51" s="736">
        <v>502.99693699999995</v>
      </c>
      <c r="D51" s="737">
        <f t="shared" si="1"/>
        <v>502.99693699999995</v>
      </c>
      <c r="E51" s="735">
        <v>0</v>
      </c>
      <c r="F51" s="736">
        <v>269</v>
      </c>
      <c r="G51" s="737">
        <f t="shared" si="2"/>
        <v>269</v>
      </c>
      <c r="H51" s="733" t="s">
        <v>1194</v>
      </c>
      <c r="I51" s="738">
        <f t="shared" si="3"/>
        <v>0.53479450909658333</v>
      </c>
      <c r="J51" s="739">
        <f t="shared" si="4"/>
        <v>0.53479450909658333</v>
      </c>
      <c r="L51" s="309"/>
      <c r="M51" s="309"/>
      <c r="N51" s="309"/>
    </row>
    <row r="52" spans="1:14" s="52" customFormat="1">
      <c r="A52" s="734" t="s">
        <v>686</v>
      </c>
      <c r="B52" s="735">
        <v>656.22536053984004</v>
      </c>
      <c r="C52" s="736">
        <v>7064.6179994601598</v>
      </c>
      <c r="D52" s="737">
        <f t="shared" si="1"/>
        <v>7720.8433599999998</v>
      </c>
      <c r="E52" s="735">
        <v>343</v>
      </c>
      <c r="F52" s="736">
        <v>9444</v>
      </c>
      <c r="G52" s="737">
        <f t="shared" si="2"/>
        <v>9787</v>
      </c>
      <c r="H52" s="733">
        <f t="shared" si="5"/>
        <v>0.52268629136465106</v>
      </c>
      <c r="I52" s="738">
        <f t="shared" si="3"/>
        <v>1.3368026410942049</v>
      </c>
      <c r="J52" s="739">
        <f t="shared" si="4"/>
        <v>1.2676076360652913</v>
      </c>
      <c r="L52" s="309"/>
      <c r="M52" s="309"/>
      <c r="N52" s="309"/>
    </row>
    <row r="53" spans="1:14" s="52" customFormat="1">
      <c r="A53" s="734" t="s">
        <v>688</v>
      </c>
      <c r="B53" s="735">
        <v>0</v>
      </c>
      <c r="C53" s="736">
        <v>8813.3988959999988</v>
      </c>
      <c r="D53" s="737">
        <f t="shared" si="1"/>
        <v>8813.3988959999988</v>
      </c>
      <c r="E53" s="735">
        <v>0</v>
      </c>
      <c r="F53" s="736">
        <v>6474</v>
      </c>
      <c r="G53" s="737">
        <f t="shared" si="2"/>
        <v>6474</v>
      </c>
      <c r="H53" s="733" t="s">
        <v>1194</v>
      </c>
      <c r="I53" s="738">
        <f t="shared" si="3"/>
        <v>0.73456337065808452</v>
      </c>
      <c r="J53" s="739">
        <f t="shared" si="4"/>
        <v>0.73456337065808452</v>
      </c>
      <c r="L53" s="309"/>
      <c r="M53" s="309"/>
      <c r="N53" s="309"/>
    </row>
    <row r="54" spans="1:14" s="52" customFormat="1">
      <c r="A54" s="734" t="s">
        <v>690</v>
      </c>
      <c r="B54" s="735">
        <v>25883.015540285742</v>
      </c>
      <c r="C54" s="736">
        <v>1.18340971426</v>
      </c>
      <c r="D54" s="737">
        <f t="shared" si="1"/>
        <v>25884.198950000002</v>
      </c>
      <c r="E54" s="735">
        <v>19946</v>
      </c>
      <c r="F54" s="736">
        <v>2</v>
      </c>
      <c r="G54" s="737">
        <f t="shared" si="2"/>
        <v>19948</v>
      </c>
      <c r="H54" s="733">
        <f t="shared" si="5"/>
        <v>0.77062118086491715</v>
      </c>
      <c r="I54" s="738">
        <f t="shared" si="3"/>
        <v>1.6900317581477886</v>
      </c>
      <c r="J54" s="739">
        <f t="shared" si="4"/>
        <v>0.77066321575309937</v>
      </c>
      <c r="L54" s="309"/>
      <c r="M54" s="309"/>
      <c r="N54" s="309"/>
    </row>
    <row r="55" spans="1:14" s="52" customFormat="1" ht="13" thickBot="1">
      <c r="A55" s="742" t="s">
        <v>692</v>
      </c>
      <c r="B55" s="743">
        <v>10593.131116391362</v>
      </c>
      <c r="C55" s="744">
        <v>124.23726360864002</v>
      </c>
      <c r="D55" s="745">
        <f t="shared" si="1"/>
        <v>10717.368380000002</v>
      </c>
      <c r="E55" s="743">
        <v>11090</v>
      </c>
      <c r="F55" s="744">
        <v>96</v>
      </c>
      <c r="G55" s="745">
        <f t="shared" si="2"/>
        <v>11186</v>
      </c>
      <c r="H55" s="746">
        <f t="shared" si="5"/>
        <v>1.0469048176737663</v>
      </c>
      <c r="I55" s="746">
        <f t="shared" si="3"/>
        <v>0.772715022945207</v>
      </c>
      <c r="J55" s="747">
        <f t="shared" si="4"/>
        <v>1.0437263704469211</v>
      </c>
      <c r="L55" s="309"/>
      <c r="M55" s="309"/>
      <c r="N55" s="309"/>
    </row>
    <row r="56" spans="1:14" s="66" customFormat="1" ht="14" thickTop="1" thickBot="1">
      <c r="A56" s="748" t="s">
        <v>45</v>
      </c>
      <c r="B56" s="755">
        <f>SUM(B8:B55)</f>
        <v>1130618.8650971656</v>
      </c>
      <c r="C56" s="754">
        <f>SUM(C8:C55)</f>
        <v>305726.86511783436</v>
      </c>
      <c r="D56" s="749">
        <f t="shared" si="1"/>
        <v>1436345.730215</v>
      </c>
      <c r="E56" s="755">
        <f>SUM(E8:E55)</f>
        <v>1079233</v>
      </c>
      <c r="F56" s="750">
        <f>SUM(F8:F55)</f>
        <v>292322</v>
      </c>
      <c r="G56" s="751">
        <f t="shared" si="2"/>
        <v>1371555</v>
      </c>
      <c r="H56" s="752">
        <f>E56/B56</f>
        <v>0.95455067425153084</v>
      </c>
      <c r="I56" s="752">
        <f t="shared" si="3"/>
        <v>0.95615411451437937</v>
      </c>
      <c r="J56" s="753">
        <f t="shared" si="4"/>
        <v>0.95489196726661218</v>
      </c>
      <c r="K56" s="211"/>
      <c r="L56" s="309"/>
      <c r="M56" s="309"/>
      <c r="N56" s="309"/>
    </row>
    <row r="57" spans="1:14" s="445" customFormat="1" ht="28.4" customHeight="1" thickBot="1">
      <c r="A57" s="3082" t="s">
        <v>1631</v>
      </c>
      <c r="B57" s="3083"/>
      <c r="C57" s="3083"/>
      <c r="D57" s="3083"/>
      <c r="E57" s="3083"/>
      <c r="F57" s="3083"/>
      <c r="G57" s="3083"/>
      <c r="H57" s="3083"/>
      <c r="I57" s="3083"/>
      <c r="J57" s="3084"/>
    </row>
    <row r="59" spans="1:14" ht="12.65" customHeight="1" thickBot="1"/>
  </sheetData>
  <mergeCells count="7">
    <mergeCell ref="A2:J2"/>
    <mergeCell ref="A3:J3"/>
    <mergeCell ref="A4:J4"/>
    <mergeCell ref="A57:J57"/>
    <mergeCell ref="B6:D6"/>
    <mergeCell ref="E6:G6"/>
    <mergeCell ref="H6:J6"/>
  </mergeCells>
  <printOptions horizontalCentered="1" verticalCentered="1" headings="1"/>
  <pageMargins left="0.25" right="0.25" top="0.5" bottom="0.5" header="0.3" footer="0.3"/>
  <pageSetup scale="72" firstPageNumber="101" orientation="portrait" r:id="rId1"/>
  <headerFooter>
    <oddHeader>&amp;CPacific Gas and Electric Company | Program Year 2024
Appendix A: ESA, CARE, and FERA Program Tables</oddHeader>
  </headerFooter>
  <customProperties>
    <customPr name="_pios_id" r:id="rId2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7F044C-537A-4CB6-9702-C165C7B682F9}">
  <sheetPr>
    <pageSetUpPr fitToPage="1"/>
  </sheetPr>
  <dimension ref="A2:L28"/>
  <sheetViews>
    <sheetView view="pageLayout" zoomScale="118" zoomScaleNormal="90" zoomScalePageLayoutView="118" workbookViewId="0">
      <selection activeCell="I17" sqref="I17"/>
    </sheetView>
  </sheetViews>
  <sheetFormatPr defaultColWidth="9.453125" defaultRowHeight="14"/>
  <cols>
    <col min="1" max="1" width="19.453125" style="1" customWidth="1"/>
    <col min="2" max="2" width="14.54296875" style="3" customWidth="1"/>
    <col min="3" max="3" width="14.54296875" style="851" customWidth="1"/>
    <col min="4" max="4" width="17.453125" style="8" customWidth="1"/>
    <col min="5" max="6" width="14.54296875" style="3" customWidth="1"/>
    <col min="7" max="7" width="14.54296875" style="4" customWidth="1"/>
    <col min="8" max="8" width="21.453125" style="4" customWidth="1"/>
    <col min="9" max="9" width="6" style="4" customWidth="1"/>
    <col min="10" max="10" width="17.54296875" style="4" customWidth="1"/>
    <col min="11" max="11" width="16.453125" style="4" customWidth="1"/>
    <col min="12" max="12" width="23.453125" style="4" customWidth="1"/>
    <col min="13" max="16384" width="9.453125" style="4"/>
  </cols>
  <sheetData>
    <row r="2" spans="1:12" ht="15.5">
      <c r="A2" s="2579" t="s">
        <v>1641</v>
      </c>
      <c r="B2" s="2579"/>
      <c r="C2" s="2579"/>
      <c r="D2" s="2579"/>
      <c r="E2" s="2579"/>
      <c r="F2" s="2579"/>
      <c r="G2" s="2579"/>
      <c r="H2" s="2579"/>
      <c r="I2" s="69"/>
      <c r="J2" s="69"/>
    </row>
    <row r="3" spans="1:12" ht="15.5">
      <c r="A3" s="2579" t="s">
        <v>0</v>
      </c>
      <c r="B3" s="2579"/>
      <c r="C3" s="2579"/>
      <c r="D3" s="2579"/>
      <c r="E3" s="2579"/>
      <c r="F3" s="2579"/>
      <c r="G3" s="2579"/>
      <c r="H3" s="2579"/>
      <c r="I3" s="69"/>
      <c r="J3" s="69"/>
    </row>
    <row r="4" spans="1:12" ht="15.5">
      <c r="A4" s="2579" t="s">
        <v>38</v>
      </c>
      <c r="B4" s="2579"/>
      <c r="C4" s="2579"/>
      <c r="D4" s="2579"/>
      <c r="E4" s="2579"/>
      <c r="F4" s="2579"/>
      <c r="G4" s="2579"/>
      <c r="H4" s="2579"/>
      <c r="I4" s="69"/>
      <c r="J4" s="69"/>
    </row>
    <row r="5" spans="1:12" ht="14.5" thickBot="1"/>
    <row r="6" spans="1:12" ht="41.5" thickBot="1">
      <c r="A6" s="360">
        <v>2024</v>
      </c>
      <c r="B6" s="338" t="s">
        <v>1245</v>
      </c>
      <c r="C6" s="338" t="s">
        <v>1632</v>
      </c>
      <c r="D6" s="338" t="s">
        <v>1246</v>
      </c>
      <c r="E6" s="338" t="s">
        <v>1633</v>
      </c>
      <c r="F6" s="338" t="s">
        <v>1634</v>
      </c>
      <c r="G6" s="450" t="s">
        <v>1635</v>
      </c>
      <c r="H6" s="339" t="s">
        <v>1247</v>
      </c>
      <c r="J6" s="76"/>
      <c r="K6" s="181"/>
      <c r="L6" s="76"/>
    </row>
    <row r="7" spans="1:12" ht="15.5">
      <c r="A7" s="837" t="s">
        <v>1193</v>
      </c>
      <c r="B7" s="838">
        <v>1412435</v>
      </c>
      <c r="C7" s="852">
        <v>49162</v>
      </c>
      <c r="D7" s="853">
        <f>C7/B7</f>
        <v>3.4806557469901273E-2</v>
      </c>
      <c r="E7" s="839">
        <v>31307</v>
      </c>
      <c r="F7" s="839">
        <v>17855</v>
      </c>
      <c r="G7" s="840">
        <f>IF(C7=0,0,E7/C7)</f>
        <v>0.63681298563931488</v>
      </c>
      <c r="H7" s="841">
        <f t="shared" ref="H7:H18" si="0">F7/B7</f>
        <v>1.2641289687667043E-2</v>
      </c>
      <c r="J7" s="48"/>
      <c r="K7" s="340"/>
      <c r="L7" s="425"/>
    </row>
    <row r="8" spans="1:12" s="5" customFormat="1">
      <c r="A8" s="842" t="s">
        <v>1195</v>
      </c>
      <c r="B8" s="838">
        <v>1420769</v>
      </c>
      <c r="C8" s="843">
        <v>44382</v>
      </c>
      <c r="D8" s="854">
        <f t="shared" ref="D8:D18" si="1">C8/B8</f>
        <v>3.1238012653710772E-2</v>
      </c>
      <c r="E8" s="844">
        <v>28190</v>
      </c>
      <c r="F8" s="844">
        <v>16192</v>
      </c>
      <c r="G8" s="845">
        <f t="shared" ref="G8:G18" si="2">IF(C8=0,0,E8/C8)</f>
        <v>0.63516741021134693</v>
      </c>
      <c r="H8" s="846">
        <f t="shared" si="0"/>
        <v>1.1396645056304016E-2</v>
      </c>
    </row>
    <row r="9" spans="1:12">
      <c r="A9" s="842" t="s">
        <v>1196</v>
      </c>
      <c r="B9" s="838">
        <v>1402743</v>
      </c>
      <c r="C9" s="843">
        <v>40254</v>
      </c>
      <c r="D9" s="854">
        <f t="shared" si="1"/>
        <v>2.8696632241258735E-2</v>
      </c>
      <c r="E9" s="844">
        <v>23288</v>
      </c>
      <c r="F9" s="844">
        <v>16966</v>
      </c>
      <c r="G9" s="845">
        <f t="shared" si="2"/>
        <v>0.57852635762905547</v>
      </c>
      <c r="H9" s="846">
        <f t="shared" si="0"/>
        <v>1.20948741145028E-2</v>
      </c>
    </row>
    <row r="10" spans="1:12">
      <c r="A10" s="842" t="s">
        <v>1197</v>
      </c>
      <c r="B10" s="838">
        <v>1391856</v>
      </c>
      <c r="C10" s="843">
        <v>26742</v>
      </c>
      <c r="D10" s="854">
        <f t="shared" si="1"/>
        <v>1.9213194468393282E-2</v>
      </c>
      <c r="E10" s="844">
        <v>16325</v>
      </c>
      <c r="F10" s="844">
        <v>10417</v>
      </c>
      <c r="G10" s="845">
        <f t="shared" si="2"/>
        <v>0.61046294218831798</v>
      </c>
      <c r="H10" s="846">
        <f t="shared" si="0"/>
        <v>7.4842512443816026E-3</v>
      </c>
    </row>
    <row r="11" spans="1:12">
      <c r="A11" s="842" t="s">
        <v>1198</v>
      </c>
      <c r="B11" s="838">
        <v>1379151</v>
      </c>
      <c r="C11" s="855">
        <v>22180</v>
      </c>
      <c r="D11" s="854">
        <f t="shared" si="1"/>
        <v>1.6082357914398059E-2</v>
      </c>
      <c r="E11" s="844">
        <v>13920</v>
      </c>
      <c r="F11" s="844">
        <v>8260</v>
      </c>
      <c r="G11" s="845">
        <f t="shared" si="2"/>
        <v>0.62759242560865647</v>
      </c>
      <c r="H11" s="846">
        <f t="shared" si="0"/>
        <v>5.9891919013944084E-3</v>
      </c>
    </row>
    <row r="12" spans="1:12">
      <c r="A12" s="842" t="s">
        <v>1199</v>
      </c>
      <c r="B12" s="843">
        <v>1369149</v>
      </c>
      <c r="C12" s="843">
        <v>21991</v>
      </c>
      <c r="D12" s="854">
        <f t="shared" si="1"/>
        <v>1.6061801893000688E-2</v>
      </c>
      <c r="E12" s="843">
        <v>14083</v>
      </c>
      <c r="F12" s="843">
        <v>7908</v>
      </c>
      <c r="G12" s="845">
        <f t="shared" si="2"/>
        <v>0.64039834477740898</v>
      </c>
      <c r="H12" s="846">
        <f t="shared" si="0"/>
        <v>5.7758505465803937E-3</v>
      </c>
    </row>
    <row r="13" spans="1:12">
      <c r="A13" s="842" t="s">
        <v>1200</v>
      </c>
      <c r="B13" s="843">
        <v>1374810</v>
      </c>
      <c r="C13" s="843">
        <v>16918</v>
      </c>
      <c r="D13" s="854">
        <f t="shared" si="1"/>
        <v>1.2305700424058597E-2</v>
      </c>
      <c r="E13" s="843">
        <v>9861</v>
      </c>
      <c r="F13" s="843">
        <v>7057</v>
      </c>
      <c r="G13" s="845">
        <f t="shared" si="2"/>
        <v>0.58287031564014657</v>
      </c>
      <c r="H13" s="846">
        <f t="shared" si="0"/>
        <v>5.1330729337144771E-3</v>
      </c>
    </row>
    <row r="14" spans="1:12">
      <c r="A14" s="842" t="s">
        <v>1201</v>
      </c>
      <c r="B14" s="843">
        <v>1376101</v>
      </c>
      <c r="C14" s="843">
        <v>15110</v>
      </c>
      <c r="D14" s="854">
        <f t="shared" si="1"/>
        <v>1.098029868447156E-2</v>
      </c>
      <c r="E14" s="843">
        <v>8258</v>
      </c>
      <c r="F14" s="843">
        <v>6852</v>
      </c>
      <c r="G14" s="845">
        <f t="shared" si="2"/>
        <v>0.54652547981469224</v>
      </c>
      <c r="H14" s="846">
        <f t="shared" si="0"/>
        <v>4.9792856774321069E-3</v>
      </c>
    </row>
    <row r="15" spans="1:12">
      <c r="A15" s="842" t="s">
        <v>1202</v>
      </c>
      <c r="B15" s="843">
        <v>1380345</v>
      </c>
      <c r="C15" s="843">
        <v>10629</v>
      </c>
      <c r="D15" s="854">
        <f t="shared" si="1"/>
        <v>7.7002488508307702E-3</v>
      </c>
      <c r="E15" s="843">
        <v>5660</v>
      </c>
      <c r="F15" s="843">
        <v>4969</v>
      </c>
      <c r="G15" s="845">
        <f t="shared" si="2"/>
        <v>0.53250540972810234</v>
      </c>
      <c r="H15" s="846">
        <f t="shared" si="0"/>
        <v>3.5998246815107816E-3</v>
      </c>
    </row>
    <row r="16" spans="1:12">
      <c r="A16" s="842" t="s">
        <v>1203</v>
      </c>
      <c r="B16" s="843">
        <v>1381149</v>
      </c>
      <c r="C16" s="843">
        <v>10776</v>
      </c>
      <c r="D16" s="854">
        <f t="shared" si="1"/>
        <v>7.8021994730474407E-3</v>
      </c>
      <c r="E16" s="843">
        <v>6540</v>
      </c>
      <c r="F16" s="843">
        <v>4236</v>
      </c>
      <c r="G16" s="845">
        <f t="shared" si="2"/>
        <v>0.60690423162583518</v>
      </c>
      <c r="H16" s="846">
        <f t="shared" si="0"/>
        <v>3.0670115968660875E-3</v>
      </c>
    </row>
    <row r="17" spans="1:10">
      <c r="A17" s="842" t="s">
        <v>1204</v>
      </c>
      <c r="B17" s="843">
        <v>1372255</v>
      </c>
      <c r="C17" s="843">
        <v>10217</v>
      </c>
      <c r="D17" s="854">
        <f t="shared" si="1"/>
        <v>7.445409198727642E-3</v>
      </c>
      <c r="E17" s="843">
        <v>6031</v>
      </c>
      <c r="F17" s="843">
        <v>4186</v>
      </c>
      <c r="G17" s="845">
        <f t="shared" si="2"/>
        <v>0.59029069198394835</v>
      </c>
      <c r="H17" s="846">
        <f t="shared" si="0"/>
        <v>3.0504534507070479E-3</v>
      </c>
    </row>
    <row r="18" spans="1:10" ht="14.5" thickBot="1">
      <c r="A18" s="847" t="s">
        <v>1205</v>
      </c>
      <c r="B18" s="848">
        <v>1371555</v>
      </c>
      <c r="C18" s="2084">
        <v>20373</v>
      </c>
      <c r="D18" s="856">
        <f t="shared" si="1"/>
        <v>1.4853943152115663E-2</v>
      </c>
      <c r="E18" s="2084">
        <v>11853</v>
      </c>
      <c r="F18" s="2084">
        <v>8520</v>
      </c>
      <c r="G18" s="849">
        <f t="shared" si="2"/>
        <v>0.58179944043587095</v>
      </c>
      <c r="H18" s="850">
        <f t="shared" si="0"/>
        <v>6.2119273379485328E-3</v>
      </c>
    </row>
    <row r="19" spans="1:10" ht="15" thickTop="1" thickBot="1">
      <c r="A19" s="1508" t="s">
        <v>1248</v>
      </c>
      <c r="B19" s="1509">
        <f>B18</f>
        <v>1371555</v>
      </c>
      <c r="C19" s="1509">
        <f>SUM(C7:C18)</f>
        <v>288734</v>
      </c>
      <c r="D19" s="2085">
        <f>C19/B19</f>
        <v>0.21051580140789106</v>
      </c>
      <c r="E19" s="1509">
        <f>SUM(E7:E18)</f>
        <v>175316</v>
      </c>
      <c r="F19" s="1509">
        <f>SUM(F7:F18)</f>
        <v>113418</v>
      </c>
      <c r="G19" s="1511">
        <f>E19/C19</f>
        <v>0.60718862343887459</v>
      </c>
      <c r="H19" s="1510">
        <f>F19/B19</f>
        <v>8.2693001738902192E-2</v>
      </c>
      <c r="J19" s="3"/>
    </row>
    <row r="20" spans="1:10">
      <c r="A20" s="3086" t="s">
        <v>1636</v>
      </c>
      <c r="B20" s="3087"/>
      <c r="C20" s="3087"/>
      <c r="D20" s="3087"/>
      <c r="E20" s="3087"/>
      <c r="F20" s="3087"/>
      <c r="G20" s="3087"/>
      <c r="H20" s="3088"/>
      <c r="I20" s="3"/>
    </row>
    <row r="21" spans="1:10">
      <c r="A21" s="3089" t="s">
        <v>1637</v>
      </c>
      <c r="B21" s="2849"/>
      <c r="C21" s="2849"/>
      <c r="D21" s="2849"/>
      <c r="E21" s="2849"/>
      <c r="F21" s="2849"/>
      <c r="G21" s="2849"/>
      <c r="H21" s="2850"/>
    </row>
    <row r="22" spans="1:10" ht="15">
      <c r="A22" s="3090" t="s">
        <v>1638</v>
      </c>
      <c r="B22" s="2846"/>
      <c r="C22" s="2846"/>
      <c r="D22" s="2846"/>
      <c r="E22" s="2846"/>
      <c r="F22" s="2846"/>
      <c r="G22" s="2846"/>
      <c r="H22" s="2847"/>
    </row>
    <row r="23" spans="1:10" ht="15">
      <c r="A23" s="2845" t="s">
        <v>1639</v>
      </c>
      <c r="B23" s="2846"/>
      <c r="C23" s="2846"/>
      <c r="D23" s="2846"/>
      <c r="E23" s="2846"/>
      <c r="F23" s="2846"/>
      <c r="G23" s="2846"/>
      <c r="H23" s="2847"/>
    </row>
    <row r="24" spans="1:10" ht="15.5" thickBot="1">
      <c r="A24" s="3091" t="s">
        <v>1640</v>
      </c>
      <c r="B24" s="3092"/>
      <c r="C24" s="3092"/>
      <c r="D24" s="3092"/>
      <c r="E24" s="3092"/>
      <c r="F24" s="3092"/>
      <c r="G24" s="3092"/>
      <c r="H24" s="3093"/>
    </row>
    <row r="25" spans="1:10" ht="15.5">
      <c r="A25" s="3085"/>
      <c r="B25" s="3085"/>
      <c r="C25" s="3085"/>
      <c r="D25" s="3085"/>
      <c r="E25" s="3085"/>
      <c r="F25" s="3085"/>
      <c r="G25" s="3085"/>
      <c r="H25" s="3085"/>
    </row>
    <row r="26" spans="1:10">
      <c r="A26" s="109"/>
      <c r="B26" s="110"/>
      <c r="C26" s="857"/>
      <c r="D26" s="857"/>
      <c r="E26" s="110"/>
      <c r="F26" s="110"/>
      <c r="G26" s="111"/>
      <c r="H26" s="110"/>
    </row>
    <row r="27" spans="1:10">
      <c r="A27" s="52"/>
      <c r="B27" s="52"/>
      <c r="C27" s="858"/>
      <c r="D27" s="858"/>
      <c r="E27" s="52"/>
      <c r="F27" s="52"/>
      <c r="G27" s="112"/>
      <c r="H27" s="52"/>
    </row>
    <row r="28" spans="1:10" ht="14.5" thickBot="1">
      <c r="A28" s="52"/>
      <c r="B28" s="52"/>
      <c r="C28" s="858"/>
      <c r="D28" s="858"/>
      <c r="E28" s="113"/>
      <c r="F28" s="52"/>
      <c r="G28" s="112"/>
      <c r="H28" s="52"/>
    </row>
  </sheetData>
  <mergeCells count="9">
    <mergeCell ref="A2:H2"/>
    <mergeCell ref="A3:H3"/>
    <mergeCell ref="A4:H4"/>
    <mergeCell ref="A23:H23"/>
    <mergeCell ref="A25:H25"/>
    <mergeCell ref="A20:H20"/>
    <mergeCell ref="A21:H21"/>
    <mergeCell ref="A22:H22"/>
    <mergeCell ref="A24:H24"/>
  </mergeCells>
  <printOptions horizontalCentered="1" verticalCentered="1" headings="1"/>
  <pageMargins left="0.25" right="0.25" top="0.5" bottom="0.5" header="0.3" footer="0.3"/>
  <pageSetup scale="72" firstPageNumber="102" orientation="landscape" r:id="rId1"/>
  <headerFooter>
    <oddHeader>&amp;CPacific Gas and Electric Company | Program Year 2024
Appendix A: ESA, CARE, and FERA Program Tables</oddHeader>
  </headerFooter>
  <customProperties>
    <customPr name="_pios_id" r:id="rId2"/>
  </customProperties>
  <ignoredErrors>
    <ignoredError sqref="D19" formula="1"/>
  </ignoredError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pageSetUpPr fitToPage="1"/>
  </sheetPr>
  <dimension ref="A2:I40"/>
  <sheetViews>
    <sheetView view="pageLayout" topLeftCell="A14" zoomScale="90" zoomScaleNormal="90" zoomScalePageLayoutView="90" workbookViewId="0">
      <selection activeCell="I17" sqref="I17"/>
    </sheetView>
  </sheetViews>
  <sheetFormatPr defaultColWidth="40.54296875" defaultRowHeight="12.5"/>
  <cols>
    <col min="1" max="1" width="49.453125" style="216" customWidth="1"/>
    <col min="2" max="2" width="8.54296875" style="216" customWidth="1"/>
    <col min="3" max="3" width="6.54296875" style="216" customWidth="1"/>
    <col min="4" max="4" width="10.54296875" style="216" customWidth="1"/>
    <col min="5" max="5" width="8.453125" style="216" customWidth="1"/>
    <col min="6" max="7" width="6.54296875" style="217" customWidth="1"/>
    <col min="8" max="8" width="10.453125" style="217" customWidth="1"/>
    <col min="9" max="9" width="15.453125" style="216" bestFit="1" customWidth="1"/>
    <col min="10" max="16384" width="40.54296875" style="216"/>
  </cols>
  <sheetData>
    <row r="2" spans="1:9" ht="15.5">
      <c r="A2" s="2579" t="s">
        <v>1249</v>
      </c>
      <c r="B2" s="2579"/>
      <c r="C2" s="2579"/>
      <c r="D2" s="2579"/>
      <c r="E2" s="2579"/>
      <c r="F2" s="2579"/>
      <c r="G2" s="2579"/>
      <c r="H2" s="2579"/>
      <c r="I2" s="2579"/>
    </row>
    <row r="3" spans="1:9" ht="15.5">
      <c r="A3" s="2579" t="s">
        <v>0</v>
      </c>
      <c r="B3" s="2579"/>
      <c r="C3" s="2579"/>
      <c r="D3" s="2579"/>
      <c r="E3" s="2579"/>
      <c r="F3" s="2579"/>
      <c r="G3" s="2579"/>
      <c r="H3" s="2579"/>
      <c r="I3" s="2579"/>
    </row>
    <row r="4" spans="1:9" ht="15.5">
      <c r="A4" s="2579" t="s">
        <v>38</v>
      </c>
      <c r="B4" s="2579"/>
      <c r="C4" s="2579"/>
      <c r="D4" s="2579"/>
      <c r="E4" s="2579"/>
      <c r="F4" s="2579"/>
      <c r="G4" s="2579"/>
      <c r="H4" s="2579"/>
      <c r="I4" s="2579"/>
    </row>
    <row r="5" spans="1:9" ht="13" thickBot="1"/>
    <row r="6" spans="1:9" ht="27" customHeight="1" thickBot="1">
      <c r="A6" s="3097" t="s">
        <v>1642</v>
      </c>
      <c r="B6" s="3099" t="s">
        <v>1251</v>
      </c>
      <c r="C6" s="3099"/>
      <c r="D6" s="3099"/>
      <c r="E6" s="3099"/>
      <c r="F6" s="3100" t="s">
        <v>1643</v>
      </c>
      <c r="G6" s="3100"/>
      <c r="H6" s="3100"/>
      <c r="I6" s="452" t="s">
        <v>1644</v>
      </c>
    </row>
    <row r="7" spans="1:9" ht="15" customHeight="1" thickBot="1">
      <c r="A7" s="3098"/>
      <c r="B7" s="219" t="s">
        <v>495</v>
      </c>
      <c r="C7" s="219" t="s">
        <v>496</v>
      </c>
      <c r="D7" s="219" t="s">
        <v>497</v>
      </c>
      <c r="E7" s="219" t="s">
        <v>498</v>
      </c>
      <c r="F7" s="220" t="s">
        <v>977</v>
      </c>
      <c r="G7" s="220" t="s">
        <v>1244</v>
      </c>
      <c r="H7" s="298" t="s">
        <v>45</v>
      </c>
      <c r="I7" s="453"/>
    </row>
    <row r="8" spans="1:9" ht="12.75" customHeight="1">
      <c r="A8" s="915" t="s">
        <v>1253</v>
      </c>
      <c r="B8" s="916"/>
      <c r="C8" s="916" t="s">
        <v>1254</v>
      </c>
      <c r="D8" s="917"/>
      <c r="E8" s="918" t="s">
        <v>1255</v>
      </c>
      <c r="F8" s="912">
        <v>7</v>
      </c>
      <c r="G8" s="913">
        <v>0</v>
      </c>
      <c r="H8" s="914">
        <f t="shared" ref="H8:H36" si="0">SUM(F8:G8)</f>
        <v>7</v>
      </c>
      <c r="I8" s="919">
        <f t="shared" ref="I8:I36" si="1">H8*30</f>
        <v>210</v>
      </c>
    </row>
    <row r="9" spans="1:9" ht="12.75" customHeight="1">
      <c r="A9" s="915" t="s">
        <v>1256</v>
      </c>
      <c r="B9" s="916"/>
      <c r="C9" s="920" t="s">
        <v>1254</v>
      </c>
      <c r="D9" s="918"/>
      <c r="E9" s="918"/>
      <c r="F9" s="921">
        <v>0</v>
      </c>
      <c r="G9" s="913">
        <v>7</v>
      </c>
      <c r="H9" s="914">
        <f t="shared" si="0"/>
        <v>7</v>
      </c>
      <c r="I9" s="919">
        <f t="shared" si="1"/>
        <v>210</v>
      </c>
    </row>
    <row r="10" spans="1:9" ht="12.75" customHeight="1">
      <c r="A10" s="915" t="s">
        <v>1257</v>
      </c>
      <c r="B10" s="916"/>
      <c r="C10" s="920" t="s">
        <v>1254</v>
      </c>
      <c r="D10" s="918"/>
      <c r="E10" s="918"/>
      <c r="F10" s="922">
        <v>0</v>
      </c>
      <c r="G10" s="923">
        <v>0</v>
      </c>
      <c r="H10" s="924">
        <f t="shared" si="0"/>
        <v>0</v>
      </c>
      <c r="I10" s="919">
        <f t="shared" si="1"/>
        <v>0</v>
      </c>
    </row>
    <row r="11" spans="1:9" ht="12.75" customHeight="1">
      <c r="A11" s="915" t="s">
        <v>1258</v>
      </c>
      <c r="B11" s="916"/>
      <c r="C11" s="920" t="s">
        <v>1254</v>
      </c>
      <c r="D11" s="918"/>
      <c r="E11" s="918"/>
      <c r="F11" s="921">
        <v>0</v>
      </c>
      <c r="G11" s="913">
        <v>0</v>
      </c>
      <c r="H11" s="914">
        <f t="shared" si="0"/>
        <v>0</v>
      </c>
      <c r="I11" s="919">
        <f t="shared" si="1"/>
        <v>0</v>
      </c>
    </row>
    <row r="12" spans="1:9" ht="12.75" customHeight="1">
      <c r="A12" s="915" t="s">
        <v>1259</v>
      </c>
      <c r="B12" s="916"/>
      <c r="C12" s="920" t="s">
        <v>1254</v>
      </c>
      <c r="D12" s="918"/>
      <c r="E12" s="918"/>
      <c r="F12" s="921">
        <v>0</v>
      </c>
      <c r="G12" s="913">
        <v>1</v>
      </c>
      <c r="H12" s="914">
        <f t="shared" si="0"/>
        <v>1</v>
      </c>
      <c r="I12" s="919">
        <f t="shared" si="1"/>
        <v>30</v>
      </c>
    </row>
    <row r="13" spans="1:9" ht="12.75" customHeight="1">
      <c r="A13" s="1927" t="s">
        <v>1260</v>
      </c>
      <c r="B13" s="916"/>
      <c r="C13" s="920" t="s">
        <v>1254</v>
      </c>
      <c r="D13" s="918"/>
      <c r="E13" s="918"/>
      <c r="F13" s="921">
        <v>1</v>
      </c>
      <c r="G13" s="913">
        <v>1</v>
      </c>
      <c r="H13" s="914">
        <f t="shared" ref="H13" si="2">SUM(F13:G13)</f>
        <v>2</v>
      </c>
      <c r="I13" s="919">
        <f t="shared" ref="I13" si="3">H13*30</f>
        <v>60</v>
      </c>
    </row>
    <row r="14" spans="1:9" ht="12.75" customHeight="1">
      <c r="A14" s="925" t="s">
        <v>1261</v>
      </c>
      <c r="B14" s="916"/>
      <c r="C14" s="920" t="s">
        <v>1254</v>
      </c>
      <c r="D14" s="918"/>
      <c r="E14" s="918"/>
      <c r="F14" s="921">
        <v>0</v>
      </c>
      <c r="G14" s="913">
        <v>4</v>
      </c>
      <c r="H14" s="914">
        <f t="shared" si="0"/>
        <v>4</v>
      </c>
      <c r="I14" s="919">
        <f t="shared" si="1"/>
        <v>120</v>
      </c>
    </row>
    <row r="15" spans="1:9" ht="12.75" customHeight="1">
      <c r="A15" s="925" t="s">
        <v>1262</v>
      </c>
      <c r="B15" s="916"/>
      <c r="C15" s="920" t="s">
        <v>1254</v>
      </c>
      <c r="D15" s="918"/>
      <c r="E15" s="918" t="s">
        <v>1255</v>
      </c>
      <c r="F15" s="921">
        <v>12</v>
      </c>
      <c r="G15" s="913">
        <v>208</v>
      </c>
      <c r="H15" s="914">
        <f t="shared" si="0"/>
        <v>220</v>
      </c>
      <c r="I15" s="919">
        <f t="shared" si="1"/>
        <v>6600</v>
      </c>
    </row>
    <row r="16" spans="1:9" ht="12.75" customHeight="1">
      <c r="A16" s="925" t="s">
        <v>1263</v>
      </c>
      <c r="B16" s="916"/>
      <c r="C16" s="920" t="s">
        <v>1254</v>
      </c>
      <c r="D16" s="918"/>
      <c r="E16" s="918"/>
      <c r="F16" s="921">
        <v>0</v>
      </c>
      <c r="G16" s="913">
        <v>235</v>
      </c>
      <c r="H16" s="914">
        <f t="shared" si="0"/>
        <v>235</v>
      </c>
      <c r="I16" s="919">
        <f t="shared" si="1"/>
        <v>7050</v>
      </c>
    </row>
    <row r="17" spans="1:9" ht="12.75" customHeight="1">
      <c r="A17" s="925" t="s">
        <v>1264</v>
      </c>
      <c r="B17" s="916"/>
      <c r="C17" s="920" t="s">
        <v>1254</v>
      </c>
      <c r="D17" s="918"/>
      <c r="E17" s="918"/>
      <c r="F17" s="921">
        <v>0</v>
      </c>
      <c r="G17" s="913">
        <v>33</v>
      </c>
      <c r="H17" s="914">
        <f t="shared" si="0"/>
        <v>33</v>
      </c>
      <c r="I17" s="919">
        <f t="shared" si="1"/>
        <v>990</v>
      </c>
    </row>
    <row r="18" spans="1:9" ht="12.75" customHeight="1">
      <c r="A18" s="926" t="s">
        <v>1265</v>
      </c>
      <c r="B18" s="916"/>
      <c r="C18" s="927" t="s">
        <v>1254</v>
      </c>
      <c r="D18" s="918"/>
      <c r="E18" s="918"/>
      <c r="F18" s="921">
        <v>0</v>
      </c>
      <c r="G18" s="913">
        <v>1</v>
      </c>
      <c r="H18" s="914">
        <f t="shared" si="0"/>
        <v>1</v>
      </c>
      <c r="I18" s="919">
        <f t="shared" si="1"/>
        <v>30</v>
      </c>
    </row>
    <row r="19" spans="1:9" ht="12.75" customHeight="1">
      <c r="A19" s="926" t="s">
        <v>1266</v>
      </c>
      <c r="B19" s="916"/>
      <c r="C19" s="927" t="s">
        <v>1254</v>
      </c>
      <c r="D19" s="918"/>
      <c r="E19" s="918" t="s">
        <v>1255</v>
      </c>
      <c r="F19" s="921">
        <v>0</v>
      </c>
      <c r="G19" s="913">
        <v>0</v>
      </c>
      <c r="H19" s="914">
        <f t="shared" si="0"/>
        <v>0</v>
      </c>
      <c r="I19" s="919">
        <f t="shared" si="1"/>
        <v>0</v>
      </c>
    </row>
    <row r="20" spans="1:9" ht="12.75" customHeight="1">
      <c r="A20" s="926" t="s">
        <v>1267</v>
      </c>
      <c r="B20" s="916"/>
      <c r="C20" s="927" t="s">
        <v>1254</v>
      </c>
      <c r="D20" s="918"/>
      <c r="E20" s="918" t="s">
        <v>1255</v>
      </c>
      <c r="F20" s="921">
        <v>7</v>
      </c>
      <c r="G20" s="913">
        <v>21</v>
      </c>
      <c r="H20" s="914">
        <f t="shared" si="0"/>
        <v>28</v>
      </c>
      <c r="I20" s="919">
        <f t="shared" si="1"/>
        <v>840</v>
      </c>
    </row>
    <row r="21" spans="1:9" ht="12.75" customHeight="1">
      <c r="A21" s="926" t="s">
        <v>1268</v>
      </c>
      <c r="B21" s="916"/>
      <c r="C21" s="927" t="s">
        <v>1254</v>
      </c>
      <c r="D21" s="918"/>
      <c r="E21" s="918" t="s">
        <v>1255</v>
      </c>
      <c r="F21" s="921">
        <v>0</v>
      </c>
      <c r="G21" s="913">
        <v>208</v>
      </c>
      <c r="H21" s="914">
        <f t="shared" si="0"/>
        <v>208</v>
      </c>
      <c r="I21" s="919">
        <f t="shared" si="1"/>
        <v>6240</v>
      </c>
    </row>
    <row r="22" spans="1:9" ht="12.75" customHeight="1">
      <c r="A22" s="1928" t="s">
        <v>1269</v>
      </c>
      <c r="B22" s="916"/>
      <c r="C22" s="927" t="s">
        <v>1254</v>
      </c>
      <c r="D22" s="918"/>
      <c r="E22" s="918"/>
      <c r="F22" s="921">
        <v>3</v>
      </c>
      <c r="G22" s="913">
        <v>0</v>
      </c>
      <c r="H22" s="914">
        <f t="shared" si="0"/>
        <v>3</v>
      </c>
      <c r="I22" s="919">
        <f t="shared" si="1"/>
        <v>90</v>
      </c>
    </row>
    <row r="23" spans="1:9" ht="12.75" customHeight="1">
      <c r="A23" s="926" t="s">
        <v>1270</v>
      </c>
      <c r="B23" s="916"/>
      <c r="C23" s="927" t="s">
        <v>1254</v>
      </c>
      <c r="D23" s="918"/>
      <c r="E23" s="918"/>
      <c r="F23" s="921">
        <v>0</v>
      </c>
      <c r="G23" s="913">
        <v>5</v>
      </c>
      <c r="H23" s="914">
        <f t="shared" si="0"/>
        <v>5</v>
      </c>
      <c r="I23" s="919">
        <f t="shared" si="1"/>
        <v>150</v>
      </c>
    </row>
    <row r="24" spans="1:9" ht="12.75" customHeight="1">
      <c r="A24" s="925" t="s">
        <v>1271</v>
      </c>
      <c r="B24" s="916"/>
      <c r="C24" s="920" t="s">
        <v>1254</v>
      </c>
      <c r="D24" s="918"/>
      <c r="E24" s="918"/>
      <c r="F24" s="921">
        <v>0</v>
      </c>
      <c r="G24" s="913">
        <v>3</v>
      </c>
      <c r="H24" s="914">
        <f t="shared" si="0"/>
        <v>3</v>
      </c>
      <c r="I24" s="919">
        <f t="shared" si="1"/>
        <v>90</v>
      </c>
    </row>
    <row r="25" spans="1:9" ht="12.75" customHeight="1">
      <c r="A25" s="928" t="s">
        <v>1272</v>
      </c>
      <c r="B25" s="916"/>
      <c r="C25" s="920" t="s">
        <v>1254</v>
      </c>
      <c r="D25" s="918"/>
      <c r="E25" s="918" t="s">
        <v>1255</v>
      </c>
      <c r="F25" s="921">
        <v>0</v>
      </c>
      <c r="G25" s="913">
        <v>10</v>
      </c>
      <c r="H25" s="914">
        <f t="shared" si="0"/>
        <v>10</v>
      </c>
      <c r="I25" s="919">
        <f t="shared" si="1"/>
        <v>300</v>
      </c>
    </row>
    <row r="26" spans="1:9" ht="12.75" customHeight="1">
      <c r="A26" s="925" t="s">
        <v>1273</v>
      </c>
      <c r="B26" s="916"/>
      <c r="C26" s="920" t="s">
        <v>1254</v>
      </c>
      <c r="D26" s="918"/>
      <c r="E26" s="918"/>
      <c r="F26" s="921">
        <v>1</v>
      </c>
      <c r="G26" s="913">
        <v>4</v>
      </c>
      <c r="H26" s="914">
        <f t="shared" si="0"/>
        <v>5</v>
      </c>
      <c r="I26" s="919">
        <f t="shared" si="1"/>
        <v>150</v>
      </c>
    </row>
    <row r="27" spans="1:9" ht="12.75" customHeight="1">
      <c r="A27" s="1929" t="s">
        <v>1274</v>
      </c>
      <c r="B27" s="916"/>
      <c r="C27" s="920" t="s">
        <v>1254</v>
      </c>
      <c r="D27" s="918"/>
      <c r="E27" s="929"/>
      <c r="F27" s="921">
        <v>0</v>
      </c>
      <c r="G27" s="913">
        <v>0</v>
      </c>
      <c r="H27" s="914">
        <f t="shared" si="0"/>
        <v>0</v>
      </c>
      <c r="I27" s="919">
        <f t="shared" si="1"/>
        <v>0</v>
      </c>
    </row>
    <row r="28" spans="1:9" ht="12.75" customHeight="1">
      <c r="A28" s="925" t="s">
        <v>1275</v>
      </c>
      <c r="B28" s="916"/>
      <c r="C28" s="920" t="s">
        <v>1254</v>
      </c>
      <c r="D28" s="918"/>
      <c r="E28" s="918" t="s">
        <v>1255</v>
      </c>
      <c r="F28" s="921">
        <v>24</v>
      </c>
      <c r="G28" s="913">
        <v>37</v>
      </c>
      <c r="H28" s="914">
        <f t="shared" si="0"/>
        <v>61</v>
      </c>
      <c r="I28" s="919">
        <f t="shared" si="1"/>
        <v>1830</v>
      </c>
    </row>
    <row r="29" spans="1:9" ht="12.75" customHeight="1">
      <c r="A29" s="925" t="s">
        <v>1276</v>
      </c>
      <c r="B29" s="916"/>
      <c r="C29" s="920" t="s">
        <v>1254</v>
      </c>
      <c r="D29" s="918"/>
      <c r="E29" s="918"/>
      <c r="F29" s="921">
        <v>0</v>
      </c>
      <c r="G29" s="913">
        <v>3</v>
      </c>
      <c r="H29" s="914">
        <f t="shared" si="0"/>
        <v>3</v>
      </c>
      <c r="I29" s="919">
        <f t="shared" si="1"/>
        <v>90</v>
      </c>
    </row>
    <row r="30" spans="1:9" ht="12.65" customHeight="1">
      <c r="A30" s="928" t="s">
        <v>1277</v>
      </c>
      <c r="B30" s="916"/>
      <c r="C30" s="920" t="s">
        <v>1254</v>
      </c>
      <c r="D30" s="918"/>
      <c r="E30" s="918"/>
      <c r="F30" s="921">
        <v>0</v>
      </c>
      <c r="G30" s="913">
        <v>0</v>
      </c>
      <c r="H30" s="914">
        <f t="shared" si="0"/>
        <v>0</v>
      </c>
      <c r="I30" s="919">
        <f t="shared" si="1"/>
        <v>0</v>
      </c>
    </row>
    <row r="31" spans="1:9" ht="12.65" customHeight="1">
      <c r="A31" s="928" t="s">
        <v>1278</v>
      </c>
      <c r="B31" s="916"/>
      <c r="C31" s="920" t="s">
        <v>1254</v>
      </c>
      <c r="D31" s="918"/>
      <c r="E31" s="918"/>
      <c r="F31" s="921">
        <v>67</v>
      </c>
      <c r="G31" s="913">
        <v>34</v>
      </c>
      <c r="H31" s="914">
        <f t="shared" si="0"/>
        <v>101</v>
      </c>
      <c r="I31" s="919">
        <f t="shared" si="1"/>
        <v>3030</v>
      </c>
    </row>
    <row r="32" spans="1:9" ht="12.65" customHeight="1">
      <c r="A32" s="928" t="s">
        <v>1279</v>
      </c>
      <c r="B32" s="916"/>
      <c r="C32" s="920" t="s">
        <v>1254</v>
      </c>
      <c r="D32" s="918"/>
      <c r="E32" s="918" t="s">
        <v>1255</v>
      </c>
      <c r="F32" s="921">
        <v>1</v>
      </c>
      <c r="G32" s="913">
        <v>294</v>
      </c>
      <c r="H32" s="914">
        <f t="shared" si="0"/>
        <v>295</v>
      </c>
      <c r="I32" s="919">
        <f t="shared" si="1"/>
        <v>8850</v>
      </c>
    </row>
    <row r="33" spans="1:9" ht="12.65" customHeight="1">
      <c r="A33" s="928" t="s">
        <v>1280</v>
      </c>
      <c r="B33" s="916"/>
      <c r="C33" s="920" t="s">
        <v>1254</v>
      </c>
      <c r="D33" s="918"/>
      <c r="E33" s="918"/>
      <c r="F33" s="921">
        <v>0</v>
      </c>
      <c r="G33" s="913">
        <v>3</v>
      </c>
      <c r="H33" s="914">
        <f t="shared" si="0"/>
        <v>3</v>
      </c>
      <c r="I33" s="919">
        <f t="shared" si="1"/>
        <v>90</v>
      </c>
    </row>
    <row r="34" spans="1:9" ht="12.65" customHeight="1">
      <c r="A34" s="1930" t="s">
        <v>1281</v>
      </c>
      <c r="B34" s="916"/>
      <c r="C34" s="920" t="s">
        <v>1254</v>
      </c>
      <c r="D34" s="918"/>
      <c r="E34" s="918"/>
      <c r="F34" s="921">
        <v>0</v>
      </c>
      <c r="G34" s="913">
        <v>1</v>
      </c>
      <c r="H34" s="914">
        <f t="shared" si="0"/>
        <v>1</v>
      </c>
      <c r="I34" s="919">
        <f t="shared" si="1"/>
        <v>30</v>
      </c>
    </row>
    <row r="35" spans="1:9" ht="12.65" customHeight="1">
      <c r="A35" s="1930" t="s">
        <v>1282</v>
      </c>
      <c r="B35" s="916"/>
      <c r="C35" s="920" t="s">
        <v>1254</v>
      </c>
      <c r="D35" s="918"/>
      <c r="E35" s="918"/>
      <c r="F35" s="921">
        <v>2</v>
      </c>
      <c r="G35" s="913">
        <v>1</v>
      </c>
      <c r="H35" s="914">
        <f t="shared" si="0"/>
        <v>3</v>
      </c>
      <c r="I35" s="919">
        <f t="shared" si="1"/>
        <v>90</v>
      </c>
    </row>
    <row r="36" spans="1:9" ht="12.65" customHeight="1" thickBot="1">
      <c r="A36" s="1931" t="s">
        <v>1283</v>
      </c>
      <c r="B36" s="930" t="s">
        <v>1255</v>
      </c>
      <c r="C36" s="931"/>
      <c r="D36" s="932"/>
      <c r="E36" s="932"/>
      <c r="F36" s="933">
        <v>0</v>
      </c>
      <c r="G36" s="934">
        <v>15</v>
      </c>
      <c r="H36" s="935">
        <f t="shared" si="0"/>
        <v>15</v>
      </c>
      <c r="I36" s="936">
        <f t="shared" si="1"/>
        <v>450</v>
      </c>
    </row>
    <row r="37" spans="1:9" ht="14" thickTop="1" thickBot="1">
      <c r="A37" s="937" t="s">
        <v>1284</v>
      </c>
      <c r="B37" s="938"/>
      <c r="C37" s="938"/>
      <c r="D37" s="938"/>
      <c r="E37" s="938"/>
      <c r="F37" s="939">
        <f>SUM(F8:F36)</f>
        <v>125</v>
      </c>
      <c r="G37" s="939">
        <f>SUM(G8:G36)</f>
        <v>1129</v>
      </c>
      <c r="H37" s="940">
        <f>SUM(H8:H36)</f>
        <v>1254</v>
      </c>
      <c r="I37" s="941">
        <f>SUM(I8:I36)</f>
        <v>37620</v>
      </c>
    </row>
    <row r="38" spans="1:9" ht="12.75" customHeight="1">
      <c r="A38" s="3094" t="s">
        <v>1645</v>
      </c>
      <c r="B38" s="3095"/>
      <c r="C38" s="3095"/>
      <c r="D38" s="3095"/>
      <c r="E38" s="3095"/>
      <c r="F38" s="3095"/>
      <c r="G38" s="3095"/>
      <c r="H38" s="3095"/>
      <c r="I38" s="3096"/>
    </row>
    <row r="39" spans="1:9" ht="14.5">
      <c r="A39" s="3094" t="s">
        <v>1646</v>
      </c>
      <c r="B39" s="3095"/>
      <c r="C39" s="3095"/>
      <c r="D39" s="3095"/>
      <c r="E39" s="3095"/>
      <c r="F39" s="3095"/>
      <c r="G39" s="3095"/>
      <c r="H39" s="3095"/>
      <c r="I39" s="3096"/>
    </row>
    <row r="40" spans="1:9" ht="15" thickBot="1">
      <c r="A40" s="1802" t="s">
        <v>1647</v>
      </c>
      <c r="B40" s="942"/>
      <c r="C40" s="942"/>
      <c r="D40" s="942"/>
      <c r="E40" s="942"/>
      <c r="F40" s="943"/>
      <c r="G40" s="943"/>
      <c r="H40" s="943"/>
      <c r="I40" s="944"/>
    </row>
  </sheetData>
  <mergeCells count="8">
    <mergeCell ref="A2:I2"/>
    <mergeCell ref="A3:I3"/>
    <mergeCell ref="A4:I4"/>
    <mergeCell ref="A39:I39"/>
    <mergeCell ref="A38:I38"/>
    <mergeCell ref="A6:A7"/>
    <mergeCell ref="B6:E6"/>
    <mergeCell ref="F6:H6"/>
  </mergeCells>
  <printOptions horizontalCentered="1" verticalCentered="1" headings="1"/>
  <pageMargins left="0.25" right="0.25" top="0.5" bottom="0.5" header="0.3" footer="0.3"/>
  <pageSetup scale="72" firstPageNumber="81" orientation="landscape" r:id="rId1"/>
  <headerFooter>
    <oddHeader>&amp;CPacific Gas and Electric Company | Program Year 2024
Appendix A: ESA, CARE, and FERA Program Tables</oddHeader>
  </headerFooter>
  <customProperties>
    <customPr name="_pios_id" r:id="rId2"/>
  </customPropertie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E1128B-0F90-42C2-B4CE-CAE5782D62F1}">
  <sheetPr>
    <pageSetUpPr fitToPage="1"/>
  </sheetPr>
  <dimension ref="A2:M21"/>
  <sheetViews>
    <sheetView view="pageLayout" zoomScale="90" zoomScaleNormal="88" zoomScalePageLayoutView="90" workbookViewId="0">
      <selection activeCell="I17" sqref="I17"/>
    </sheetView>
  </sheetViews>
  <sheetFormatPr defaultColWidth="9.453125" defaultRowHeight="14"/>
  <cols>
    <col min="1" max="1" width="25.453125" style="26" customWidth="1"/>
    <col min="2" max="2" width="16.453125" style="30" customWidth="1"/>
    <col min="3" max="3" width="9.453125" style="30" customWidth="1"/>
    <col min="4" max="4" width="18.54296875" style="27" customWidth="1"/>
    <col min="5" max="6" width="16.54296875" style="27" customWidth="1"/>
    <col min="7" max="7" width="15.54296875" style="30" customWidth="1"/>
    <col min="8" max="8" width="16.54296875" style="27" customWidth="1"/>
    <col min="9" max="9" width="6.54296875" style="27" customWidth="1"/>
    <col min="10" max="10" width="21.54296875" style="27" customWidth="1"/>
    <col min="11" max="11" width="17.453125" style="27" customWidth="1"/>
    <col min="12" max="12" width="20" style="27" customWidth="1"/>
    <col min="13" max="16384" width="9.453125" style="27"/>
  </cols>
  <sheetData>
    <row r="2" spans="1:13" ht="15.5">
      <c r="A2" s="2579" t="s">
        <v>1285</v>
      </c>
      <c r="B2" s="2579"/>
      <c r="C2" s="2579"/>
      <c r="D2" s="2579"/>
      <c r="E2" s="2579"/>
      <c r="F2" s="2579"/>
      <c r="G2" s="2579"/>
      <c r="H2" s="2579"/>
      <c r="I2" s="69"/>
    </row>
    <row r="3" spans="1:13" ht="15.5">
      <c r="A3" s="2579" t="s">
        <v>0</v>
      </c>
      <c r="B3" s="2579"/>
      <c r="C3" s="2579"/>
      <c r="D3" s="2579"/>
      <c r="E3" s="2579"/>
      <c r="F3" s="2579"/>
      <c r="G3" s="2579"/>
      <c r="H3" s="2579"/>
      <c r="I3" s="69"/>
    </row>
    <row r="4" spans="1:13" ht="15.5">
      <c r="A4" s="2579" t="s">
        <v>38</v>
      </c>
      <c r="B4" s="2579"/>
      <c r="C4" s="2579"/>
      <c r="D4" s="2579"/>
      <c r="E4" s="2579"/>
      <c r="F4" s="2579"/>
      <c r="G4" s="2579"/>
      <c r="H4" s="2579"/>
      <c r="I4" s="69"/>
    </row>
    <row r="5" spans="1:13" ht="14.5" thickBot="1"/>
    <row r="6" spans="1:13" s="33" customFormat="1" ht="26.5" thickBot="1">
      <c r="A6" s="360">
        <v>2024</v>
      </c>
      <c r="B6" s="1803" t="s">
        <v>1286</v>
      </c>
      <c r="C6" s="1803" t="s">
        <v>1287</v>
      </c>
      <c r="D6" s="338" t="s">
        <v>1288</v>
      </c>
      <c r="E6" s="1803" t="s">
        <v>45</v>
      </c>
      <c r="F6" s="1803" t="s">
        <v>1289</v>
      </c>
      <c r="G6" s="1803" t="s">
        <v>29</v>
      </c>
      <c r="H6" s="1804" t="s">
        <v>1290</v>
      </c>
      <c r="J6" s="76"/>
      <c r="K6" s="181"/>
      <c r="L6" s="76"/>
    </row>
    <row r="7" spans="1:13" ht="15.5">
      <c r="A7" s="825" t="s">
        <v>1193</v>
      </c>
      <c r="B7" s="826">
        <v>882660</v>
      </c>
      <c r="C7" s="826">
        <v>181806</v>
      </c>
      <c r="D7" s="826">
        <v>347969</v>
      </c>
      <c r="E7" s="826">
        <f>SUM(B7:D7)</f>
        <v>1412435</v>
      </c>
      <c r="F7" s="827">
        <v>1436346</v>
      </c>
      <c r="G7" s="828">
        <f>E7/F7</f>
        <v>0.98335289686468297</v>
      </c>
      <c r="H7" s="829" t="s">
        <v>1194</v>
      </c>
      <c r="I7" s="51"/>
      <c r="J7" s="48"/>
      <c r="K7" s="340"/>
      <c r="L7" s="178"/>
      <c r="M7" s="38"/>
    </row>
    <row r="8" spans="1:13">
      <c r="A8" s="830" t="s">
        <v>1195</v>
      </c>
      <c r="B8" s="831">
        <v>887928</v>
      </c>
      <c r="C8" s="831">
        <v>182675</v>
      </c>
      <c r="D8" s="831">
        <v>350166</v>
      </c>
      <c r="E8" s="826">
        <f t="shared" ref="E8:E18" si="0">SUM(B8:D8)</f>
        <v>1420769</v>
      </c>
      <c r="F8" s="827">
        <v>1436346</v>
      </c>
      <c r="G8" s="828">
        <f t="shared" ref="G8:G18" si="1">E8/F8</f>
        <v>0.98915512000590389</v>
      </c>
      <c r="H8" s="829">
        <f>(G8-G7)/G7</f>
        <v>5.9004485162149779E-3</v>
      </c>
      <c r="I8" s="51"/>
      <c r="J8" s="34"/>
      <c r="K8" s="37"/>
      <c r="L8" s="39"/>
      <c r="M8" s="39"/>
    </row>
    <row r="9" spans="1:13">
      <c r="A9" s="830" t="s">
        <v>1196</v>
      </c>
      <c r="B9" s="831">
        <v>874608</v>
      </c>
      <c r="C9" s="831">
        <v>180433</v>
      </c>
      <c r="D9" s="831">
        <v>347702</v>
      </c>
      <c r="E9" s="826">
        <f t="shared" si="0"/>
        <v>1402743</v>
      </c>
      <c r="F9" s="827">
        <v>1436346</v>
      </c>
      <c r="G9" s="828">
        <f t="shared" si="1"/>
        <v>0.97660521907674058</v>
      </c>
      <c r="H9" s="829">
        <f t="shared" ref="H9:H18" si="2">(G9-G8)/G8</f>
        <v>-1.2687495293042004E-2</v>
      </c>
      <c r="I9" s="51"/>
      <c r="J9" s="34"/>
      <c r="K9" s="37"/>
      <c r="L9" s="39"/>
      <c r="M9" s="39"/>
    </row>
    <row r="10" spans="1:13">
      <c r="A10" s="830" t="s">
        <v>1197</v>
      </c>
      <c r="B10" s="831">
        <v>873636</v>
      </c>
      <c r="C10" s="831">
        <v>172949</v>
      </c>
      <c r="D10" s="831">
        <v>345271</v>
      </c>
      <c r="E10" s="826">
        <f t="shared" si="0"/>
        <v>1391856</v>
      </c>
      <c r="F10" s="827">
        <v>1436346</v>
      </c>
      <c r="G10" s="828">
        <f t="shared" si="1"/>
        <v>0.96902556904812631</v>
      </c>
      <c r="H10" s="829">
        <f t="shared" si="2"/>
        <v>-7.7612221198038369E-3</v>
      </c>
      <c r="I10" s="51"/>
      <c r="J10" s="34"/>
      <c r="K10" s="37"/>
      <c r="L10" s="39"/>
      <c r="M10" s="39"/>
    </row>
    <row r="11" spans="1:13">
      <c r="A11" s="830" t="s">
        <v>1198</v>
      </c>
      <c r="B11" s="831">
        <v>864639</v>
      </c>
      <c r="C11" s="831">
        <v>171976</v>
      </c>
      <c r="D11" s="831">
        <v>342536</v>
      </c>
      <c r="E11" s="826">
        <f t="shared" si="0"/>
        <v>1379151</v>
      </c>
      <c r="F11" s="827">
        <v>1436346</v>
      </c>
      <c r="G11" s="828">
        <f t="shared" si="1"/>
        <v>0.96018020727596276</v>
      </c>
      <c r="H11" s="829">
        <f t="shared" si="2"/>
        <v>-9.128099458564699E-3</v>
      </c>
      <c r="I11" s="51"/>
      <c r="J11" s="34"/>
      <c r="K11" s="37"/>
      <c r="L11" s="39"/>
      <c r="M11" s="39"/>
    </row>
    <row r="12" spans="1:13">
      <c r="A12" s="830" t="s">
        <v>1199</v>
      </c>
      <c r="B12" s="831">
        <v>858273</v>
      </c>
      <c r="C12" s="831">
        <v>170111</v>
      </c>
      <c r="D12" s="831">
        <v>340765</v>
      </c>
      <c r="E12" s="826">
        <f t="shared" si="0"/>
        <v>1369149</v>
      </c>
      <c r="F12" s="827">
        <v>1436346</v>
      </c>
      <c r="G12" s="828">
        <f t="shared" si="1"/>
        <v>0.95321670405320169</v>
      </c>
      <c r="H12" s="829">
        <f t="shared" si="2"/>
        <v>-7.2522878205504484E-3</v>
      </c>
      <c r="I12" s="51"/>
      <c r="J12" s="34"/>
      <c r="K12" s="37"/>
      <c r="L12" s="39"/>
      <c r="M12" s="39"/>
    </row>
    <row r="13" spans="1:13">
      <c r="A13" s="830" t="s">
        <v>1200</v>
      </c>
      <c r="B13" s="831">
        <v>863058</v>
      </c>
      <c r="C13" s="831">
        <v>167912</v>
      </c>
      <c r="D13" s="831">
        <v>343840</v>
      </c>
      <c r="E13" s="826">
        <f t="shared" si="0"/>
        <v>1374810</v>
      </c>
      <c r="F13" s="827">
        <v>1436346</v>
      </c>
      <c r="G13" s="828">
        <f t="shared" si="1"/>
        <v>0.95715795497742184</v>
      </c>
      <c r="H13" s="829">
        <f t="shared" si="2"/>
        <v>4.1346851219260421E-3</v>
      </c>
      <c r="I13" s="51"/>
      <c r="J13" s="34"/>
      <c r="K13" s="37"/>
      <c r="L13" s="39"/>
      <c r="M13" s="39"/>
    </row>
    <row r="14" spans="1:13">
      <c r="A14" s="830" t="s">
        <v>1201</v>
      </c>
      <c r="B14" s="831">
        <v>865567</v>
      </c>
      <c r="C14" s="831">
        <v>166758</v>
      </c>
      <c r="D14" s="831">
        <v>343776</v>
      </c>
      <c r="E14" s="826">
        <f t="shared" si="0"/>
        <v>1376101</v>
      </c>
      <c r="F14" s="827">
        <v>1436346</v>
      </c>
      <c r="G14" s="828">
        <f t="shared" si="1"/>
        <v>0.95805676348177948</v>
      </c>
      <c r="H14" s="829">
        <f t="shared" si="2"/>
        <v>9.3903884900464697E-4</v>
      </c>
      <c r="I14" s="51"/>
      <c r="J14" s="34"/>
      <c r="K14" s="37"/>
      <c r="L14" s="39"/>
      <c r="M14" s="39"/>
    </row>
    <row r="15" spans="1:13">
      <c r="A15" s="830" t="s">
        <v>1202</v>
      </c>
      <c r="B15" s="831">
        <v>868701</v>
      </c>
      <c r="C15" s="831">
        <v>165213</v>
      </c>
      <c r="D15" s="831">
        <v>346431</v>
      </c>
      <c r="E15" s="826">
        <f t="shared" si="0"/>
        <v>1380345</v>
      </c>
      <c r="F15" s="827">
        <v>1436346</v>
      </c>
      <c r="G15" s="828">
        <f t="shared" si="1"/>
        <v>0.96101148330555453</v>
      </c>
      <c r="H15" s="829">
        <f t="shared" si="2"/>
        <v>3.0840759508204614E-3</v>
      </c>
      <c r="I15" s="51"/>
      <c r="J15" s="34"/>
      <c r="K15" s="37"/>
      <c r="L15" s="39"/>
      <c r="M15" s="39"/>
    </row>
    <row r="16" spans="1:13">
      <c r="A16" s="830" t="s">
        <v>1203</v>
      </c>
      <c r="B16" s="831">
        <v>869185</v>
      </c>
      <c r="C16" s="831">
        <v>165223</v>
      </c>
      <c r="D16" s="831">
        <v>346741</v>
      </c>
      <c r="E16" s="826">
        <f t="shared" si="0"/>
        <v>1381149</v>
      </c>
      <c r="F16" s="827">
        <v>1436346</v>
      </c>
      <c r="G16" s="828">
        <f t="shared" si="1"/>
        <v>0.96157123701392277</v>
      </c>
      <c r="H16" s="829">
        <f t="shared" si="2"/>
        <v>5.8246307988213169E-4</v>
      </c>
      <c r="I16" s="51"/>
      <c r="J16" s="34"/>
      <c r="K16" s="37"/>
      <c r="L16" s="39"/>
      <c r="M16" s="39"/>
    </row>
    <row r="17" spans="1:13">
      <c r="A17" s="830" t="s">
        <v>1204</v>
      </c>
      <c r="B17" s="831">
        <v>862815</v>
      </c>
      <c r="C17" s="831">
        <v>167743</v>
      </c>
      <c r="D17" s="831">
        <v>344697</v>
      </c>
      <c r="E17" s="826">
        <f t="shared" si="0"/>
        <v>1375255</v>
      </c>
      <c r="F17" s="827">
        <v>1436346</v>
      </c>
      <c r="G17" s="828">
        <f t="shared" si="1"/>
        <v>0.95746776890804863</v>
      </c>
      <c r="H17" s="829">
        <f t="shared" si="2"/>
        <v>-4.2674613673107688E-3</v>
      </c>
      <c r="I17" s="51"/>
      <c r="J17" s="34"/>
      <c r="K17" s="37"/>
      <c r="L17" s="39"/>
      <c r="M17" s="39"/>
    </row>
    <row r="18" spans="1:13" ht="14.5" thickBot="1">
      <c r="A18" s="832" t="s">
        <v>1205</v>
      </c>
      <c r="B18" s="833">
        <v>861150</v>
      </c>
      <c r="C18" s="833">
        <v>166185</v>
      </c>
      <c r="D18" s="833">
        <v>344220</v>
      </c>
      <c r="E18" s="833">
        <f t="shared" si="0"/>
        <v>1371555</v>
      </c>
      <c r="F18" s="834">
        <v>1436346</v>
      </c>
      <c r="G18" s="835">
        <f t="shared" si="1"/>
        <v>0.95489178791182627</v>
      </c>
      <c r="H18" s="836">
        <f t="shared" si="2"/>
        <v>-2.6904101421190993E-3</v>
      </c>
      <c r="I18" s="51"/>
      <c r="J18" s="34"/>
      <c r="K18" s="37"/>
      <c r="L18" s="39"/>
      <c r="M18" s="39"/>
    </row>
    <row r="19" spans="1:13" ht="15.5">
      <c r="A19" s="44"/>
      <c r="B19" s="42"/>
      <c r="C19" s="42"/>
      <c r="D19" s="42"/>
      <c r="E19" s="42"/>
      <c r="F19" s="42"/>
      <c r="G19" s="42"/>
      <c r="H19" s="42"/>
    </row>
    <row r="20" spans="1:13" ht="15.5">
      <c r="A20" s="41"/>
      <c r="B20" s="42"/>
      <c r="C20" s="42"/>
      <c r="D20" s="43"/>
      <c r="E20" s="43"/>
      <c r="F20" s="43"/>
      <c r="G20" s="42"/>
      <c r="H20" s="43"/>
      <c r="L20" s="34"/>
    </row>
    <row r="21" spans="1:13">
      <c r="D21" s="30"/>
    </row>
  </sheetData>
  <mergeCells count="3">
    <mergeCell ref="A2:H2"/>
    <mergeCell ref="A3:H3"/>
    <mergeCell ref="A4:H4"/>
  </mergeCells>
  <printOptions horizontalCentered="1" verticalCentered="1" headings="1"/>
  <pageMargins left="0.25" right="0.25" top="0.5" bottom="0.5" header="0.3" footer="0.3"/>
  <pageSetup scale="72" firstPageNumber="106" orientation="landscape" r:id="rId1"/>
  <headerFooter>
    <oddHeader>&amp;CPacific Gas and Electric Company | Program Year 2024
Appendix A: ESA, CARE, and FERA Program Tables</oddHeader>
  </headerFooter>
  <customProperties>
    <customPr name="_pios_id" r:id="rId2"/>
  </customPropertie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pageSetUpPr fitToPage="1"/>
  </sheetPr>
  <dimension ref="A2:H27"/>
  <sheetViews>
    <sheetView view="pageLayout" zoomScale="90" zoomScaleNormal="100" zoomScalePageLayoutView="90" workbookViewId="0">
      <selection activeCell="I17" sqref="I17"/>
    </sheetView>
  </sheetViews>
  <sheetFormatPr defaultColWidth="9.453125" defaultRowHeight="14"/>
  <cols>
    <col min="1" max="1" width="21" style="1" customWidth="1"/>
    <col min="2" max="2" width="19.453125" style="3" customWidth="1"/>
    <col min="3" max="3" width="21.453125" style="3" customWidth="1"/>
    <col min="4" max="4" width="24.453125" style="4" customWidth="1"/>
    <col min="5" max="5" width="20.453125" style="4" customWidth="1"/>
    <col min="6" max="6" width="27.54296875" style="4" customWidth="1"/>
    <col min="7" max="7" width="19.54296875" style="4" customWidth="1"/>
    <col min="8" max="8" width="23.54296875" style="4" customWidth="1"/>
    <col min="9" max="16384" width="9.453125" style="4"/>
  </cols>
  <sheetData>
    <row r="2" spans="1:8" ht="15.5">
      <c r="A2" s="2579" t="s">
        <v>1291</v>
      </c>
      <c r="B2" s="2579"/>
      <c r="C2" s="2579"/>
      <c r="D2" s="2579"/>
      <c r="E2" s="69"/>
      <c r="F2" s="69"/>
      <c r="G2" s="69"/>
      <c r="H2" s="69"/>
    </row>
    <row r="3" spans="1:8" ht="15.5">
      <c r="A3" s="2579" t="s">
        <v>0</v>
      </c>
      <c r="B3" s="2579"/>
      <c r="C3" s="2579"/>
      <c r="D3" s="2579"/>
      <c r="E3" s="69"/>
      <c r="F3" s="69"/>
      <c r="G3" s="69"/>
      <c r="H3" s="69"/>
    </row>
    <row r="4" spans="1:8" ht="15.5">
      <c r="A4" s="2579" t="s">
        <v>38</v>
      </c>
      <c r="B4" s="2579"/>
      <c r="C4" s="2579"/>
      <c r="D4" s="2579"/>
      <c r="E4" s="69"/>
      <c r="F4" s="69"/>
      <c r="G4" s="69"/>
      <c r="H4" s="69"/>
    </row>
    <row r="6" spans="1:8" ht="27" customHeight="1" thickBot="1">
      <c r="A6" s="3111" t="s">
        <v>1648</v>
      </c>
      <c r="B6" s="3112"/>
      <c r="C6" s="3112"/>
      <c r="D6" s="3113"/>
    </row>
    <row r="7" spans="1:8" ht="15.5">
      <c r="A7" s="3107" t="s">
        <v>462</v>
      </c>
      <c r="B7" s="1805" t="s">
        <v>1292</v>
      </c>
      <c r="C7" s="718" t="s">
        <v>1292</v>
      </c>
      <c r="D7" s="3109" t="s">
        <v>45</v>
      </c>
      <c r="F7" s="76"/>
      <c r="G7" s="181"/>
      <c r="H7" s="76"/>
    </row>
    <row r="8" spans="1:8" ht="16" thickBot="1">
      <c r="A8" s="3108"/>
      <c r="B8" s="299" t="s">
        <v>1293</v>
      </c>
      <c r="C8" s="719" t="s">
        <v>1294</v>
      </c>
      <c r="D8" s="3110" t="s">
        <v>45</v>
      </c>
      <c r="F8" s="48"/>
      <c r="G8" s="340"/>
      <c r="H8" s="425"/>
    </row>
    <row r="9" spans="1:8">
      <c r="A9" s="223" t="s">
        <v>1295</v>
      </c>
      <c r="B9" s="1127">
        <v>20.403917318004787</v>
      </c>
      <c r="C9" s="1128">
        <v>9.5437821102989755</v>
      </c>
      <c r="D9" s="1129">
        <f>SUM(B9:C9)</f>
        <v>29.947699428303764</v>
      </c>
    </row>
    <row r="10" spans="1:8" ht="14.5" thickBot="1">
      <c r="A10" s="363" t="s">
        <v>991</v>
      </c>
      <c r="B10" s="2036">
        <v>18.613961283340981</v>
      </c>
      <c r="C10" s="1130">
        <v>7.0589472040150971</v>
      </c>
      <c r="D10" s="1806">
        <f>SUM(B10:C10)</f>
        <v>25.672908487356079</v>
      </c>
    </row>
    <row r="11" spans="1:8">
      <c r="A11" s="3107" t="s">
        <v>462</v>
      </c>
      <c r="B11" s="1805" t="s">
        <v>1296</v>
      </c>
      <c r="C11" s="718" t="s">
        <v>1296</v>
      </c>
      <c r="D11" s="3109" t="s">
        <v>45</v>
      </c>
    </row>
    <row r="12" spans="1:8" ht="14.5" thickBot="1">
      <c r="A12" s="3108"/>
      <c r="B12" s="299" t="s">
        <v>1293</v>
      </c>
      <c r="C12" s="719" t="s">
        <v>1297</v>
      </c>
      <c r="D12" s="3110" t="s">
        <v>45</v>
      </c>
    </row>
    <row r="13" spans="1:8">
      <c r="A13" s="223" t="s">
        <v>1295</v>
      </c>
      <c r="B13" s="1131">
        <v>97.171856000000005</v>
      </c>
      <c r="C13" s="1132">
        <v>309.15455600000001</v>
      </c>
      <c r="D13" s="1133">
        <f>SUM(B13:C13)</f>
        <v>406.326412</v>
      </c>
    </row>
    <row r="14" spans="1:8" ht="14.5" thickBot="1">
      <c r="A14" s="1134" t="s">
        <v>991</v>
      </c>
      <c r="B14" s="1135">
        <v>184.070177</v>
      </c>
      <c r="C14" s="1136">
        <v>301.10628600000001</v>
      </c>
      <c r="D14" s="1137">
        <f>SUM(B14:C14)</f>
        <v>485.17646300000001</v>
      </c>
    </row>
    <row r="15" spans="1:8" ht="15.5">
      <c r="A15" s="69"/>
      <c r="B15" s="213"/>
      <c r="C15" s="213"/>
      <c r="D15" s="46"/>
    </row>
    <row r="16" spans="1:8" ht="16" thickBot="1">
      <c r="A16" s="69"/>
      <c r="B16" s="213"/>
      <c r="C16" s="213"/>
      <c r="D16" s="46"/>
    </row>
    <row r="17" spans="1:7" ht="28.5" customHeight="1">
      <c r="A17" s="2890" t="s">
        <v>1649</v>
      </c>
      <c r="B17" s="2891"/>
      <c r="C17" s="2892"/>
      <c r="D17" s="48"/>
    </row>
    <row r="18" spans="1:7" ht="15.65" customHeight="1" thickBot="1">
      <c r="A18" s="3104" t="s">
        <v>1298</v>
      </c>
      <c r="B18" s="3105"/>
      <c r="C18" s="3106"/>
      <c r="D18" s="46"/>
      <c r="E18" s="48"/>
      <c r="F18" s="340"/>
      <c r="G18" s="425"/>
    </row>
    <row r="19" spans="1:7" ht="15.5">
      <c r="A19" s="480" t="s">
        <v>462</v>
      </c>
      <c r="B19" s="481" t="s">
        <v>44</v>
      </c>
      <c r="C19" s="482" t="s">
        <v>1299</v>
      </c>
      <c r="D19" s="46"/>
    </row>
    <row r="20" spans="1:7" ht="15.5">
      <c r="A20" s="224" t="s">
        <v>1295</v>
      </c>
      <c r="B20" s="1138">
        <v>69.499797687297786</v>
      </c>
      <c r="C20" s="1139">
        <v>141.07</v>
      </c>
      <c r="D20" s="46"/>
    </row>
    <row r="21" spans="1:7" ht="16" thickBot="1">
      <c r="A21" s="1134" t="s">
        <v>991</v>
      </c>
      <c r="B21" s="1140">
        <v>46.789641945788183</v>
      </c>
      <c r="C21" s="1141">
        <v>110.601</v>
      </c>
      <c r="D21" s="46"/>
      <c r="F21" s="221"/>
    </row>
    <row r="22" spans="1:7" ht="14.5" thickBot="1">
      <c r="B22" s="222"/>
      <c r="C22" s="222"/>
    </row>
    <row r="23" spans="1:7" ht="15" customHeight="1">
      <c r="A23" s="1124" t="s">
        <v>1650</v>
      </c>
      <c r="B23" s="2037"/>
      <c r="C23" s="2037"/>
      <c r="D23" s="1063"/>
      <c r="E23"/>
    </row>
    <row r="24" spans="1:7">
      <c r="A24" s="3101" t="s">
        <v>1651</v>
      </c>
      <c r="B24" s="3102"/>
      <c r="C24" s="3102"/>
      <c r="D24" s="3103"/>
      <c r="E24"/>
    </row>
    <row r="25" spans="1:7" ht="15">
      <c r="A25" s="1064" t="s">
        <v>1652</v>
      </c>
      <c r="B25" s="1125"/>
      <c r="C25" s="1125"/>
      <c r="D25" s="1062"/>
    </row>
    <row r="26" spans="1:7">
      <c r="A26" s="1064" t="s">
        <v>1300</v>
      </c>
      <c r="B26" s="1125"/>
      <c r="C26" s="1125"/>
      <c r="D26" s="1062"/>
    </row>
    <row r="27" spans="1:7" ht="14.5" thickBot="1">
      <c r="A27" s="1715" t="s">
        <v>1301</v>
      </c>
      <c r="B27" s="1126"/>
      <c r="C27" s="1126"/>
      <c r="D27" s="1061"/>
    </row>
  </sheetData>
  <mergeCells count="11">
    <mergeCell ref="A2:D2"/>
    <mergeCell ref="A3:D3"/>
    <mergeCell ref="A4:D4"/>
    <mergeCell ref="A24:D24"/>
    <mergeCell ref="A18:C18"/>
    <mergeCell ref="A7:A8"/>
    <mergeCell ref="A11:A12"/>
    <mergeCell ref="A17:C17"/>
    <mergeCell ref="D7:D8"/>
    <mergeCell ref="D11:D12"/>
    <mergeCell ref="A6:D6"/>
  </mergeCells>
  <printOptions horizontalCentered="1" verticalCentered="1" headings="1"/>
  <pageMargins left="0.25" right="0.25" top="0.5" bottom="0.5" header="0.3" footer="0.3"/>
  <pageSetup scale="72" firstPageNumber="107" orientation="landscape" r:id="rId1"/>
  <headerFooter>
    <oddHeader>&amp;CPacific Gas and Electric Company | Program Year 2024
Appendix A: ESA, CARE, and FERA Program Tables</oddHeader>
  </headerFooter>
  <customProperties>
    <customPr name="_pios_id" r:id="rId2"/>
  </customPropertie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pageSetUpPr fitToPage="1"/>
  </sheetPr>
  <dimension ref="A2:M17"/>
  <sheetViews>
    <sheetView view="pageLayout" zoomScale="62" zoomScaleNormal="100" zoomScalePageLayoutView="62" workbookViewId="0">
      <selection activeCell="I17" sqref="I17"/>
    </sheetView>
  </sheetViews>
  <sheetFormatPr defaultColWidth="9.453125" defaultRowHeight="14"/>
  <cols>
    <col min="1" max="1" width="20.54296875" style="1" bestFit="1" customWidth="1"/>
    <col min="2" max="2" width="18.453125" style="3" customWidth="1"/>
    <col min="3" max="3" width="17.453125" style="3" customWidth="1"/>
    <col min="4" max="4" width="16.54296875" style="4" customWidth="1"/>
    <col min="5" max="6" width="19.54296875" style="4" customWidth="1"/>
    <col min="7" max="7" width="3.453125" style="4" customWidth="1"/>
    <col min="8" max="8" width="18.453125" style="4" customWidth="1"/>
    <col min="9" max="9" width="22.453125" style="4" customWidth="1"/>
    <col min="10" max="10" width="18.54296875" style="4" customWidth="1"/>
    <col min="11" max="11" width="17" style="4" customWidth="1"/>
    <col min="12" max="12" width="21" style="4" customWidth="1"/>
    <col min="13" max="13" width="25.54296875" style="4" customWidth="1"/>
    <col min="14" max="16384" width="9.453125" style="4"/>
  </cols>
  <sheetData>
    <row r="2" spans="1:13" ht="15.5">
      <c r="A2" s="2579" t="s">
        <v>1302</v>
      </c>
      <c r="B2" s="2579"/>
      <c r="C2" s="2579"/>
      <c r="D2" s="2579"/>
      <c r="E2" s="2579"/>
      <c r="F2" s="2579"/>
      <c r="G2" s="2579"/>
      <c r="H2" s="2579"/>
      <c r="I2" s="2579"/>
      <c r="J2" s="2579"/>
      <c r="K2" s="2579"/>
      <c r="L2" s="2579"/>
      <c r="M2" s="2579"/>
    </row>
    <row r="3" spans="1:13" ht="15.5">
      <c r="A3" s="2579" t="s">
        <v>0</v>
      </c>
      <c r="B3" s="2579"/>
      <c r="C3" s="2579"/>
      <c r="D3" s="2579"/>
      <c r="E3" s="2579"/>
      <c r="F3" s="2579"/>
      <c r="G3" s="2579"/>
      <c r="H3" s="2579"/>
      <c r="I3" s="2579"/>
      <c r="J3" s="2579"/>
      <c r="K3" s="2579"/>
      <c r="L3" s="2579"/>
      <c r="M3" s="2579"/>
    </row>
    <row r="4" spans="1:13" ht="15.5">
      <c r="A4" s="2579" t="s">
        <v>38</v>
      </c>
      <c r="B4" s="2579"/>
      <c r="C4" s="2579"/>
      <c r="D4" s="2579"/>
      <c r="E4" s="2579"/>
      <c r="F4" s="2579"/>
      <c r="G4" s="2579"/>
      <c r="H4" s="2579"/>
      <c r="I4" s="2579"/>
      <c r="J4" s="2579"/>
      <c r="K4" s="2579"/>
      <c r="L4" s="2579"/>
      <c r="M4" s="2579"/>
    </row>
    <row r="5" spans="1:13" ht="14.5" thickBot="1"/>
    <row r="6" spans="1:13" ht="14.9" customHeight="1" thickBot="1">
      <c r="A6" s="2910" t="s">
        <v>1303</v>
      </c>
      <c r="B6" s="2912"/>
      <c r="C6" s="2912"/>
      <c r="D6" s="2912"/>
      <c r="E6" s="2912"/>
      <c r="F6" s="2911"/>
      <c r="H6" s="3114" t="s">
        <v>1304</v>
      </c>
      <c r="I6" s="3115"/>
      <c r="J6" s="3115"/>
      <c r="K6" s="3115"/>
      <c r="L6" s="3115"/>
      <c r="M6" s="3116"/>
    </row>
    <row r="7" spans="1:13" ht="14.15" customHeight="1" thickBot="1">
      <c r="A7" s="2910" t="s">
        <v>1305</v>
      </c>
      <c r="B7" s="2912"/>
      <c r="C7" s="2912"/>
      <c r="D7" s="2912"/>
      <c r="E7" s="2912"/>
      <c r="F7" s="2911"/>
      <c r="H7" s="3114" t="s">
        <v>1306</v>
      </c>
      <c r="I7" s="3115"/>
      <c r="J7" s="3115"/>
      <c r="K7" s="3115"/>
      <c r="L7" s="3115"/>
      <c r="M7" s="3116"/>
    </row>
    <row r="8" spans="1:13" ht="15.75" customHeight="1">
      <c r="A8" s="3122" t="s">
        <v>1653</v>
      </c>
      <c r="B8" s="3118" t="s">
        <v>1307</v>
      </c>
      <c r="C8" s="3118"/>
      <c r="D8" s="3117" t="s">
        <v>1308</v>
      </c>
      <c r="E8" s="3117" t="s">
        <v>1309</v>
      </c>
      <c r="F8" s="3119" t="s">
        <v>1310</v>
      </c>
      <c r="H8" s="3122"/>
      <c r="I8" s="3118" t="s">
        <v>1307</v>
      </c>
      <c r="J8" s="3118"/>
      <c r="K8" s="3117" t="s">
        <v>1308</v>
      </c>
      <c r="L8" s="3117" t="s">
        <v>1309</v>
      </c>
      <c r="M8" s="3119" t="s">
        <v>1310</v>
      </c>
    </row>
    <row r="9" spans="1:13">
      <c r="A9" s="3123"/>
      <c r="B9" s="3121"/>
      <c r="C9" s="3121"/>
      <c r="D9" s="3118"/>
      <c r="E9" s="3118"/>
      <c r="F9" s="3120"/>
      <c r="H9" s="3123"/>
      <c r="I9" s="3121"/>
      <c r="J9" s="3121"/>
      <c r="K9" s="3118"/>
      <c r="L9" s="3118"/>
      <c r="M9" s="3120"/>
    </row>
    <row r="10" spans="1:13" ht="16.5" customHeight="1">
      <c r="A10" s="3124"/>
      <c r="B10" s="300" t="s">
        <v>1308</v>
      </c>
      <c r="C10" s="300" t="s">
        <v>1311</v>
      </c>
      <c r="D10" s="300" t="s">
        <v>1312</v>
      </c>
      <c r="E10" s="300" t="s">
        <v>1313</v>
      </c>
      <c r="F10" s="301" t="s">
        <v>1314</v>
      </c>
      <c r="H10" s="3124"/>
      <c r="I10" s="300" t="s">
        <v>1654</v>
      </c>
      <c r="J10" s="300" t="s">
        <v>1311</v>
      </c>
      <c r="K10" s="300" t="s">
        <v>1312</v>
      </c>
      <c r="L10" s="300" t="s">
        <v>1313</v>
      </c>
      <c r="M10" s="301" t="s">
        <v>1314</v>
      </c>
    </row>
    <row r="11" spans="1:13">
      <c r="A11" s="1143" t="s">
        <v>1315</v>
      </c>
      <c r="B11" s="1946">
        <v>6.9103560957200001</v>
      </c>
      <c r="C11" s="1947">
        <v>142.184</v>
      </c>
      <c r="D11" s="1948">
        <v>4.860142412E-2</v>
      </c>
      <c r="E11" s="1947">
        <v>308985459.68902802</v>
      </c>
      <c r="F11" s="1945">
        <f>E11/SUM(E$11:E$14)</f>
        <v>0.27995321072948987</v>
      </c>
      <c r="H11" s="1144" t="s">
        <v>1315</v>
      </c>
      <c r="I11" s="1145">
        <v>1.4916949085238105</v>
      </c>
      <c r="J11" s="1146">
        <v>69.499797687297786</v>
      </c>
      <c r="K11" s="1932">
        <v>2.1463298572974722E-2</v>
      </c>
      <c r="L11" s="1146">
        <v>66421185.941141114</v>
      </c>
      <c r="M11" s="1933">
        <v>0.3480546304112403</v>
      </c>
    </row>
    <row r="12" spans="1:13">
      <c r="A12" s="1143" t="s">
        <v>1316</v>
      </c>
      <c r="B12" s="1946">
        <v>73.627292630989999</v>
      </c>
      <c r="C12" s="1947">
        <v>1121.0619999999999</v>
      </c>
      <c r="D12" s="1948">
        <v>6.5676370550000002E-2</v>
      </c>
      <c r="E12" s="1947">
        <v>474904510.42508298</v>
      </c>
      <c r="F12" s="1945">
        <f t="shared" ref="F12:F14" si="0">E12/SUM(E$11:E$14)</f>
        <v>0.43028252079312818</v>
      </c>
      <c r="H12" s="1144" t="s">
        <v>1316</v>
      </c>
      <c r="I12" s="1145">
        <v>14.358487532233889</v>
      </c>
      <c r="J12" s="1146">
        <v>455.36213600594749</v>
      </c>
      <c r="K12" s="1932">
        <v>3.1532019017159463E-2</v>
      </c>
      <c r="L12" s="1146">
        <v>38265177.070280097</v>
      </c>
      <c r="M12" s="1933">
        <v>0.20051391546394598</v>
      </c>
    </row>
    <row r="13" spans="1:13">
      <c r="A13" s="1147" t="s">
        <v>1317</v>
      </c>
      <c r="B13" s="1946">
        <v>79.067474018520002</v>
      </c>
      <c r="C13" s="1947">
        <v>1692.451</v>
      </c>
      <c r="D13" s="1948">
        <v>4.6717744409999998E-2</v>
      </c>
      <c r="E13" s="1947">
        <v>84797355.887902394</v>
      </c>
      <c r="F13" s="1945">
        <f t="shared" si="0"/>
        <v>7.6829803143751166E-2</v>
      </c>
      <c r="H13" s="1148" t="s">
        <v>1318</v>
      </c>
      <c r="I13" s="1145">
        <v>179.39637511471818</v>
      </c>
      <c r="J13" s="1146">
        <v>4830.4839629572843</v>
      </c>
      <c r="K13" s="1932">
        <v>3.7138385406188038E-2</v>
      </c>
      <c r="L13" s="1146">
        <v>2307108.6952300495</v>
      </c>
      <c r="M13" s="1933">
        <v>1.2089514103955161E-2</v>
      </c>
    </row>
    <row r="14" spans="1:13" ht="15.5" thickBot="1">
      <c r="A14" s="1149" t="s">
        <v>1319</v>
      </c>
      <c r="B14" s="1985">
        <v>17166.115928149298</v>
      </c>
      <c r="C14" s="1984">
        <v>154024.28200000001</v>
      </c>
      <c r="D14" s="1983">
        <v>0.11145071228</v>
      </c>
      <c r="E14" s="1984">
        <v>235016606.822644</v>
      </c>
      <c r="F14" s="1982">
        <f t="shared" si="0"/>
        <v>0.21293446533363081</v>
      </c>
      <c r="H14" s="1150" t="s">
        <v>1320</v>
      </c>
      <c r="I14" s="2038">
        <v>11175.062404891387</v>
      </c>
      <c r="J14" s="2039">
        <v>192118.25566353914</v>
      </c>
      <c r="K14" s="2040">
        <v>5.8167623718500316E-2</v>
      </c>
      <c r="L14" s="2039">
        <v>83842047.024020001</v>
      </c>
      <c r="M14" s="2041">
        <v>0.43934194002085858</v>
      </c>
    </row>
    <row r="15" spans="1:13" customFormat="1" ht="14.5">
      <c r="A15" s="1151" t="s">
        <v>1655</v>
      </c>
      <c r="B15" s="2042"/>
      <c r="C15" s="2042"/>
      <c r="D15" s="2042"/>
      <c r="E15" s="2042"/>
      <c r="F15" s="2042"/>
      <c r="G15" s="2043"/>
      <c r="H15" s="2043"/>
      <c r="I15" s="2043"/>
      <c r="J15" s="2043"/>
      <c r="K15" s="2043"/>
      <c r="L15" s="2043"/>
      <c r="M15" s="488"/>
    </row>
    <row r="16" spans="1:13" s="21" customFormat="1" ht="17.149999999999999" customHeight="1">
      <c r="A16" s="1064" t="s">
        <v>1656</v>
      </c>
      <c r="B16" s="1125"/>
      <c r="C16" s="1125"/>
      <c r="M16" s="1062"/>
    </row>
    <row r="17" spans="1:13" ht="16.5" customHeight="1" thickBot="1">
      <c r="A17" s="2570" t="s">
        <v>1657</v>
      </c>
      <c r="B17" s="2571"/>
      <c r="C17" s="2571"/>
      <c r="D17" s="2571"/>
      <c r="E17" s="2571"/>
      <c r="F17" s="2571"/>
      <c r="G17" s="2571"/>
      <c r="H17" s="2571"/>
      <c r="I17" s="2571"/>
      <c r="J17" s="2571"/>
      <c r="K17" s="2571"/>
      <c r="L17" s="2571"/>
      <c r="M17" s="2572"/>
    </row>
  </sheetData>
  <mergeCells count="18">
    <mergeCell ref="A17:M17"/>
    <mergeCell ref="D8:D9"/>
    <mergeCell ref="E8:E9"/>
    <mergeCell ref="F8:F9"/>
    <mergeCell ref="B8:C9"/>
    <mergeCell ref="A8:A10"/>
    <mergeCell ref="H8:H10"/>
    <mergeCell ref="I8:J9"/>
    <mergeCell ref="K8:K9"/>
    <mergeCell ref="L8:L9"/>
    <mergeCell ref="M8:M9"/>
    <mergeCell ref="A6:F6"/>
    <mergeCell ref="A7:F7"/>
    <mergeCell ref="A2:M2"/>
    <mergeCell ref="A3:M3"/>
    <mergeCell ref="A4:M4"/>
    <mergeCell ref="H6:M6"/>
    <mergeCell ref="H7:M7"/>
  </mergeCells>
  <printOptions horizontalCentered="1" verticalCentered="1" headings="1"/>
  <pageMargins left="0.25" right="0.25" top="0.5" bottom="0.5" header="0.3" footer="0.3"/>
  <pageSetup scale="56" firstPageNumber="108" orientation="landscape" r:id="rId1"/>
  <headerFooter>
    <oddHeader>&amp;CPacific Gas and Electric Company | Program Year 2024
Appendix A: ESA, CARE, and FERA Program Tables</oddHeader>
  </headerFooter>
  <customProperties>
    <customPr name="_pios_id" r:id="rId2"/>
  </customPropertie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02F8A0-0E4D-4855-8AC2-36898189524E}">
  <sheetPr>
    <pageSetUpPr fitToPage="1"/>
  </sheetPr>
  <dimension ref="A2:G35"/>
  <sheetViews>
    <sheetView view="pageLayout" topLeftCell="A2" zoomScale="90" zoomScaleNormal="90" zoomScalePageLayoutView="90" workbookViewId="0">
      <selection activeCell="I14" sqref="I14"/>
    </sheetView>
  </sheetViews>
  <sheetFormatPr defaultColWidth="9.453125" defaultRowHeight="14"/>
  <cols>
    <col min="1" max="1" width="49.54296875" style="1" bestFit="1" customWidth="1"/>
    <col min="2" max="3" width="14.54296875" style="3" customWidth="1"/>
    <col min="4" max="6" width="14.54296875" style="4" customWidth="1"/>
    <col min="7" max="7" width="8.453125" style="4" customWidth="1"/>
    <col min="8" max="16384" width="9.453125" style="4"/>
  </cols>
  <sheetData>
    <row r="2" spans="1:7" ht="15.5">
      <c r="A2" s="2579" t="s">
        <v>1659</v>
      </c>
      <c r="B2" s="2579"/>
      <c r="C2" s="2579"/>
      <c r="D2" s="2579"/>
      <c r="E2" s="2579"/>
      <c r="F2" s="2579"/>
    </row>
    <row r="3" spans="1:7" ht="15.5">
      <c r="A3" s="2579" t="s">
        <v>0</v>
      </c>
      <c r="B3" s="2579"/>
      <c r="C3" s="2579"/>
      <c r="D3" s="2579"/>
      <c r="E3" s="2579"/>
      <c r="F3" s="2579"/>
    </row>
    <row r="4" spans="1:7" ht="15.5">
      <c r="A4" s="2579" t="s">
        <v>38</v>
      </c>
      <c r="B4" s="2579"/>
      <c r="C4" s="2579"/>
      <c r="D4" s="2579"/>
      <c r="E4" s="2579"/>
      <c r="F4" s="2579"/>
    </row>
    <row r="5" spans="1:7" ht="14.5" thickBot="1"/>
    <row r="6" spans="1:7" ht="26.5" thickBot="1">
      <c r="A6" s="430" t="s">
        <v>1321</v>
      </c>
      <c r="B6" s="430" t="s">
        <v>1322</v>
      </c>
      <c r="C6" s="430" t="s">
        <v>1658</v>
      </c>
      <c r="D6" s="430" t="s">
        <v>1323</v>
      </c>
      <c r="E6" s="430" t="s">
        <v>1324</v>
      </c>
      <c r="F6" s="430" t="s">
        <v>1325</v>
      </c>
    </row>
    <row r="7" spans="1:7">
      <c r="A7" s="898" t="s">
        <v>1253</v>
      </c>
      <c r="B7" s="763">
        <f>SUM(C7:F7)</f>
        <v>13</v>
      </c>
      <c r="C7" s="761">
        <v>7</v>
      </c>
      <c r="D7" s="761">
        <v>3</v>
      </c>
      <c r="E7" s="761">
        <v>0</v>
      </c>
      <c r="F7" s="764">
        <v>3</v>
      </c>
      <c r="G7" s="3"/>
    </row>
    <row r="8" spans="1:7">
      <c r="A8" s="899" t="s">
        <v>1256</v>
      </c>
      <c r="B8" s="763">
        <f t="shared" ref="B8:B32" si="0">SUM(C8:F8)</f>
        <v>23</v>
      </c>
      <c r="C8" s="772">
        <v>7</v>
      </c>
      <c r="D8" s="772">
        <v>3</v>
      </c>
      <c r="E8" s="772">
        <v>0</v>
      </c>
      <c r="F8" s="900">
        <v>13</v>
      </c>
      <c r="G8" s="3"/>
    </row>
    <row r="9" spans="1:7">
      <c r="A9" s="899" t="s">
        <v>1259</v>
      </c>
      <c r="B9" s="763">
        <f t="shared" si="0"/>
        <v>2</v>
      </c>
      <c r="C9" s="772">
        <v>1</v>
      </c>
      <c r="D9" s="772">
        <v>1</v>
      </c>
      <c r="E9" s="772">
        <v>0</v>
      </c>
      <c r="F9" s="900">
        <v>0</v>
      </c>
      <c r="G9" s="3"/>
    </row>
    <row r="10" spans="1:7">
      <c r="A10" s="899" t="s">
        <v>1260</v>
      </c>
      <c r="B10" s="763">
        <f t="shared" si="0"/>
        <v>8</v>
      </c>
      <c r="C10" s="772">
        <v>2</v>
      </c>
      <c r="D10" s="772">
        <v>3</v>
      </c>
      <c r="E10" s="772">
        <v>0</v>
      </c>
      <c r="F10" s="900">
        <v>3</v>
      </c>
      <c r="G10" s="3"/>
    </row>
    <row r="11" spans="1:7">
      <c r="A11" s="899" t="s">
        <v>1261</v>
      </c>
      <c r="B11" s="763">
        <f t="shared" si="0"/>
        <v>5</v>
      </c>
      <c r="C11" s="772">
        <v>4</v>
      </c>
      <c r="D11" s="772">
        <v>0</v>
      </c>
      <c r="E11" s="772">
        <v>0</v>
      </c>
      <c r="F11" s="900">
        <v>1</v>
      </c>
      <c r="G11" s="3"/>
    </row>
    <row r="12" spans="1:7">
      <c r="A12" s="899" t="s">
        <v>1326</v>
      </c>
      <c r="B12" s="763">
        <f t="shared" si="0"/>
        <v>657</v>
      </c>
      <c r="C12" s="772">
        <v>220</v>
      </c>
      <c r="D12" s="772">
        <v>91</v>
      </c>
      <c r="E12" s="772">
        <v>0</v>
      </c>
      <c r="F12" s="900">
        <v>346</v>
      </c>
      <c r="G12" s="3"/>
    </row>
    <row r="13" spans="1:7">
      <c r="A13" s="899" t="s">
        <v>1327</v>
      </c>
      <c r="B13" s="763">
        <f t="shared" si="0"/>
        <v>381</v>
      </c>
      <c r="C13" s="772">
        <v>235</v>
      </c>
      <c r="D13" s="772">
        <v>24</v>
      </c>
      <c r="E13" s="772">
        <v>0</v>
      </c>
      <c r="F13" s="900">
        <v>122</v>
      </c>
      <c r="G13" s="3"/>
    </row>
    <row r="14" spans="1:7">
      <c r="A14" s="899" t="s">
        <v>1264</v>
      </c>
      <c r="B14" s="763">
        <f t="shared" si="0"/>
        <v>34</v>
      </c>
      <c r="C14" s="772">
        <v>33</v>
      </c>
      <c r="D14" s="772">
        <v>1</v>
      </c>
      <c r="E14" s="772">
        <v>0</v>
      </c>
      <c r="F14" s="900">
        <v>0</v>
      </c>
      <c r="G14" s="3"/>
    </row>
    <row r="15" spans="1:7">
      <c r="A15" s="899" t="s">
        <v>1328</v>
      </c>
      <c r="B15" s="763">
        <f t="shared" si="0"/>
        <v>2</v>
      </c>
      <c r="C15" s="772">
        <v>1</v>
      </c>
      <c r="D15" s="772">
        <v>1</v>
      </c>
      <c r="E15" s="772">
        <v>0</v>
      </c>
      <c r="F15" s="900">
        <v>0</v>
      </c>
      <c r="G15" s="3"/>
    </row>
    <row r="16" spans="1:7">
      <c r="A16" s="901" t="s">
        <v>1266</v>
      </c>
      <c r="B16" s="763">
        <f t="shared" si="0"/>
        <v>1</v>
      </c>
      <c r="C16" s="772">
        <v>0</v>
      </c>
      <c r="D16" s="772">
        <v>0</v>
      </c>
      <c r="E16" s="772">
        <v>0</v>
      </c>
      <c r="F16" s="900">
        <v>1</v>
      </c>
      <c r="G16" s="3"/>
    </row>
    <row r="17" spans="1:7">
      <c r="A17" s="901" t="s">
        <v>1267</v>
      </c>
      <c r="B17" s="763">
        <f t="shared" si="0"/>
        <v>87</v>
      </c>
      <c r="C17" s="772">
        <v>28</v>
      </c>
      <c r="D17" s="772">
        <v>32</v>
      </c>
      <c r="E17" s="772">
        <v>0</v>
      </c>
      <c r="F17" s="900">
        <v>27</v>
      </c>
      <c r="G17" s="3"/>
    </row>
    <row r="18" spans="1:7">
      <c r="A18" s="901" t="s">
        <v>1329</v>
      </c>
      <c r="B18" s="763">
        <f t="shared" si="0"/>
        <v>270</v>
      </c>
      <c r="C18" s="772">
        <v>208</v>
      </c>
      <c r="D18" s="772">
        <v>22</v>
      </c>
      <c r="E18" s="772">
        <v>0</v>
      </c>
      <c r="F18" s="900">
        <v>40</v>
      </c>
      <c r="G18" s="3"/>
    </row>
    <row r="19" spans="1:7">
      <c r="A19" s="902" t="s">
        <v>1269</v>
      </c>
      <c r="B19" s="763">
        <f t="shared" si="0"/>
        <v>6</v>
      </c>
      <c r="C19" s="772">
        <v>3</v>
      </c>
      <c r="D19" s="772">
        <v>1</v>
      </c>
      <c r="E19" s="772">
        <v>0</v>
      </c>
      <c r="F19" s="900">
        <v>2</v>
      </c>
      <c r="G19" s="3"/>
    </row>
    <row r="20" spans="1:7">
      <c r="A20" s="902" t="s">
        <v>1330</v>
      </c>
      <c r="B20" s="763">
        <f t="shared" si="0"/>
        <v>16</v>
      </c>
      <c r="C20" s="772">
        <v>5</v>
      </c>
      <c r="D20" s="772">
        <v>4</v>
      </c>
      <c r="E20" s="772">
        <v>0</v>
      </c>
      <c r="F20" s="900">
        <v>7</v>
      </c>
      <c r="G20" s="3"/>
    </row>
    <row r="21" spans="1:7">
      <c r="A21" s="902" t="s">
        <v>1271</v>
      </c>
      <c r="B21" s="763">
        <f t="shared" si="0"/>
        <v>14</v>
      </c>
      <c r="C21" s="772">
        <v>3</v>
      </c>
      <c r="D21" s="772">
        <v>0</v>
      </c>
      <c r="E21" s="772">
        <v>0</v>
      </c>
      <c r="F21" s="900">
        <v>11</v>
      </c>
      <c r="G21" s="3"/>
    </row>
    <row r="22" spans="1:7">
      <c r="A22" s="902" t="s">
        <v>1272</v>
      </c>
      <c r="B22" s="763">
        <f t="shared" si="0"/>
        <v>24</v>
      </c>
      <c r="C22" s="772">
        <v>10</v>
      </c>
      <c r="D22" s="772">
        <v>5</v>
      </c>
      <c r="E22" s="772">
        <v>0</v>
      </c>
      <c r="F22" s="900">
        <v>9</v>
      </c>
      <c r="G22" s="3"/>
    </row>
    <row r="23" spans="1:7">
      <c r="A23" s="902" t="s">
        <v>1331</v>
      </c>
      <c r="B23" s="763">
        <f t="shared" si="0"/>
        <v>7</v>
      </c>
      <c r="C23" s="772">
        <v>5</v>
      </c>
      <c r="D23" s="772">
        <v>0</v>
      </c>
      <c r="E23" s="772">
        <v>0</v>
      </c>
      <c r="F23" s="900">
        <v>2</v>
      </c>
      <c r="G23" s="3"/>
    </row>
    <row r="24" spans="1:7">
      <c r="A24" s="902" t="s">
        <v>1332</v>
      </c>
      <c r="B24" s="763">
        <f t="shared" si="0"/>
        <v>1</v>
      </c>
      <c r="C24" s="772">
        <v>0</v>
      </c>
      <c r="D24" s="772">
        <v>1</v>
      </c>
      <c r="E24" s="772">
        <v>0</v>
      </c>
      <c r="F24" s="900">
        <v>0</v>
      </c>
      <c r="G24" s="3"/>
    </row>
    <row r="25" spans="1:7">
      <c r="A25" s="902" t="s">
        <v>1333</v>
      </c>
      <c r="B25" s="763">
        <f t="shared" si="0"/>
        <v>126</v>
      </c>
      <c r="C25" s="772">
        <v>61</v>
      </c>
      <c r="D25" s="772">
        <v>34</v>
      </c>
      <c r="E25" s="772">
        <v>0</v>
      </c>
      <c r="F25" s="900">
        <v>31</v>
      </c>
      <c r="G25" s="3"/>
    </row>
    <row r="26" spans="1:7">
      <c r="A26" s="902" t="s">
        <v>1276</v>
      </c>
      <c r="B26" s="763">
        <f t="shared" si="0"/>
        <v>3</v>
      </c>
      <c r="C26" s="772">
        <v>3</v>
      </c>
      <c r="D26" s="772">
        <v>0</v>
      </c>
      <c r="E26" s="772">
        <v>0</v>
      </c>
      <c r="F26" s="900">
        <v>0</v>
      </c>
      <c r="G26" s="3"/>
    </row>
    <row r="27" spans="1:7">
      <c r="A27" s="902" t="s">
        <v>1334</v>
      </c>
      <c r="B27" s="763">
        <f t="shared" si="0"/>
        <v>281</v>
      </c>
      <c r="C27" s="772">
        <v>101</v>
      </c>
      <c r="D27" s="772">
        <v>54</v>
      </c>
      <c r="E27" s="772">
        <v>0</v>
      </c>
      <c r="F27" s="900">
        <v>126</v>
      </c>
      <c r="G27" s="3"/>
    </row>
    <row r="28" spans="1:7">
      <c r="A28" s="902" t="s">
        <v>1279</v>
      </c>
      <c r="B28" s="763">
        <f t="shared" si="0"/>
        <v>878</v>
      </c>
      <c r="C28" s="772">
        <v>295</v>
      </c>
      <c r="D28" s="772">
        <v>65</v>
      </c>
      <c r="E28" s="772">
        <v>0</v>
      </c>
      <c r="F28" s="900">
        <v>518</v>
      </c>
      <c r="G28" s="3"/>
    </row>
    <row r="29" spans="1:7">
      <c r="A29" s="902" t="s">
        <v>1280</v>
      </c>
      <c r="B29" s="763">
        <f t="shared" si="0"/>
        <v>13</v>
      </c>
      <c r="C29" s="772">
        <v>3</v>
      </c>
      <c r="D29" s="772">
        <v>4</v>
      </c>
      <c r="E29" s="772">
        <v>0</v>
      </c>
      <c r="F29" s="900">
        <v>6</v>
      </c>
      <c r="G29" s="3"/>
    </row>
    <row r="30" spans="1:7">
      <c r="A30" s="902" t="s">
        <v>1281</v>
      </c>
      <c r="B30" s="763">
        <f t="shared" si="0"/>
        <v>2</v>
      </c>
      <c r="C30" s="772">
        <v>1</v>
      </c>
      <c r="D30" s="772">
        <v>1</v>
      </c>
      <c r="E30" s="772">
        <v>0</v>
      </c>
      <c r="F30" s="900">
        <v>0</v>
      </c>
      <c r="G30" s="3"/>
    </row>
    <row r="31" spans="1:7">
      <c r="A31" s="901" t="s">
        <v>1282</v>
      </c>
      <c r="B31" s="773">
        <f t="shared" si="0"/>
        <v>5</v>
      </c>
      <c r="C31" s="772">
        <v>3</v>
      </c>
      <c r="D31" s="772">
        <v>1</v>
      </c>
      <c r="E31" s="772">
        <v>0</v>
      </c>
      <c r="F31" s="900">
        <v>1</v>
      </c>
      <c r="G31" s="3"/>
    </row>
    <row r="32" spans="1:7" ht="14.5" thickBot="1">
      <c r="A32" s="903" t="s">
        <v>1283</v>
      </c>
      <c r="B32" s="904">
        <f t="shared" si="0"/>
        <v>79</v>
      </c>
      <c r="C32" s="905">
        <v>15</v>
      </c>
      <c r="D32" s="905">
        <v>7</v>
      </c>
      <c r="E32" s="905">
        <v>0</v>
      </c>
      <c r="F32" s="906">
        <v>57</v>
      </c>
      <c r="G32" s="3"/>
    </row>
    <row r="33" spans="1:6" ht="15" thickTop="1" thickBot="1">
      <c r="A33" s="907" t="s">
        <v>45</v>
      </c>
      <c r="B33" s="908">
        <f>SUM(B7:B32)</f>
        <v>2938</v>
      </c>
      <c r="C33" s="908">
        <f t="shared" ref="C33:F33" si="1">SUM(C7:C32)</f>
        <v>1254</v>
      </c>
      <c r="D33" s="908">
        <f t="shared" si="1"/>
        <v>358</v>
      </c>
      <c r="E33" s="908">
        <f t="shared" si="1"/>
        <v>0</v>
      </c>
      <c r="F33" s="909">
        <f t="shared" si="1"/>
        <v>1326</v>
      </c>
    </row>
    <row r="34" spans="1:6" customFormat="1" ht="14.5">
      <c r="A34" s="910" t="s">
        <v>1660</v>
      </c>
      <c r="B34" s="2024"/>
      <c r="C34" s="2024"/>
      <c r="D34" s="2024"/>
      <c r="E34" s="2024"/>
      <c r="F34" s="911"/>
    </row>
    <row r="35" spans="1:6" ht="15" thickBot="1">
      <c r="A35" s="3125" t="s">
        <v>1661</v>
      </c>
      <c r="B35" s="3126"/>
      <c r="C35" s="3126"/>
      <c r="D35" s="3126"/>
      <c r="E35" s="3126"/>
      <c r="F35" s="3127"/>
    </row>
  </sheetData>
  <mergeCells count="4">
    <mergeCell ref="A2:F2"/>
    <mergeCell ref="A3:F3"/>
    <mergeCell ref="A4:F4"/>
    <mergeCell ref="A35:F35"/>
  </mergeCells>
  <printOptions horizontalCentered="1" verticalCentered="1" headings="1"/>
  <pageMargins left="0.25" right="0.25" top="0.5" bottom="0.5" header="0.3" footer="0.3"/>
  <pageSetup scale="72" firstPageNumber="87" orientation="landscape" r:id="rId1"/>
  <headerFooter>
    <oddHeader>&amp;CPacific Gas and Electric Company | Program Year 2024
Appendix A: ESA, CARE, and FERA Program Tables</oddHeader>
  </headerFooter>
  <customProperties>
    <customPr name="_pios_id" r:id="rId2"/>
  </customPropertie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CA38A-FC1F-49CB-9D75-8B6E126D4D79}">
  <sheetPr>
    <pageSetUpPr fitToPage="1"/>
  </sheetPr>
  <dimension ref="A2:K32"/>
  <sheetViews>
    <sheetView view="pageLayout" zoomScale="90" zoomScaleNormal="100" zoomScalePageLayoutView="90" workbookViewId="0">
      <selection activeCell="I17" sqref="I17"/>
    </sheetView>
  </sheetViews>
  <sheetFormatPr defaultColWidth="9.453125" defaultRowHeight="14"/>
  <cols>
    <col min="1" max="1" width="15.54296875" style="1" customWidth="1"/>
    <col min="2" max="3" width="15.54296875" style="3" customWidth="1"/>
    <col min="4" max="6" width="15.54296875" style="4" customWidth="1"/>
    <col min="7" max="7" width="15.54296875" style="3" customWidth="1"/>
    <col min="8" max="8" width="19.54296875" style="4" customWidth="1"/>
    <col min="9" max="10" width="17.54296875" style="4" customWidth="1"/>
    <col min="11" max="11" width="28.54296875" style="4" customWidth="1"/>
    <col min="12" max="16384" width="9.453125" style="4"/>
  </cols>
  <sheetData>
    <row r="2" spans="1:11" ht="15.5">
      <c r="A2" s="2579" t="s">
        <v>1335</v>
      </c>
      <c r="B2" s="2579"/>
      <c r="C2" s="2579"/>
      <c r="D2" s="2579"/>
      <c r="E2" s="2579"/>
      <c r="F2" s="2579"/>
      <c r="G2" s="2579"/>
    </row>
    <row r="3" spans="1:11" ht="15.5">
      <c r="A3" s="2579" t="s">
        <v>0</v>
      </c>
      <c r="B3" s="2579"/>
      <c r="C3" s="2579"/>
      <c r="D3" s="2579"/>
      <c r="E3" s="2579"/>
      <c r="F3" s="2579"/>
      <c r="G3" s="2579"/>
    </row>
    <row r="4" spans="1:11" ht="15.5">
      <c r="A4" s="2579" t="s">
        <v>38</v>
      </c>
      <c r="B4" s="2579"/>
      <c r="C4" s="2579"/>
      <c r="D4" s="2579"/>
      <c r="E4" s="2579"/>
      <c r="F4" s="2579"/>
      <c r="G4" s="2579"/>
    </row>
    <row r="5" spans="1:11" ht="14.5" thickBot="1"/>
    <row r="6" spans="1:11" ht="27" customHeight="1" thickBot="1">
      <c r="A6" s="3128" t="s">
        <v>1336</v>
      </c>
      <c r="B6" s="3129"/>
      <c r="C6" s="3129"/>
      <c r="D6" s="3129"/>
      <c r="E6" s="3131"/>
      <c r="F6" s="3131"/>
      <c r="G6" s="3132"/>
      <c r="I6" s="76"/>
      <c r="J6" s="181"/>
      <c r="K6" s="76"/>
    </row>
    <row r="7" spans="1:11" ht="16" thickBot="1">
      <c r="A7" s="3133">
        <v>2024</v>
      </c>
      <c r="B7" s="3135" t="s">
        <v>44</v>
      </c>
      <c r="C7" s="3136"/>
      <c r="D7" s="3137"/>
      <c r="E7" s="3135" t="s">
        <v>43</v>
      </c>
      <c r="F7" s="3136"/>
      <c r="G7" s="3137"/>
      <c r="I7" s="48"/>
      <c r="J7" s="340"/>
      <c r="K7" s="178"/>
    </row>
    <row r="8" spans="1:11" ht="39.5" thickBot="1">
      <c r="A8" s="3134"/>
      <c r="B8" s="1807" t="s">
        <v>1337</v>
      </c>
      <c r="C8" s="721" t="s">
        <v>1338</v>
      </c>
      <c r="D8" s="720" t="s">
        <v>1339</v>
      </c>
      <c r="E8" s="1807" t="s">
        <v>1337</v>
      </c>
      <c r="F8" s="721" t="s">
        <v>1338</v>
      </c>
      <c r="G8" s="720" t="s">
        <v>1340</v>
      </c>
    </row>
    <row r="9" spans="1:11">
      <c r="A9" s="1808" t="s">
        <v>1193</v>
      </c>
      <c r="B9" s="1809">
        <v>2684</v>
      </c>
      <c r="C9" s="1165">
        <v>486</v>
      </c>
      <c r="D9" s="1166">
        <f t="shared" ref="D9:D20" si="0">SUM(B9:C9)</f>
        <v>3170</v>
      </c>
      <c r="E9" s="1809">
        <v>2533</v>
      </c>
      <c r="F9" s="1165">
        <v>908</v>
      </c>
      <c r="G9" s="1166">
        <f>SUM(E9:F9)</f>
        <v>3441</v>
      </c>
    </row>
    <row r="10" spans="1:11">
      <c r="A10" s="1167" t="s">
        <v>1195</v>
      </c>
      <c r="B10" s="1168">
        <v>2685</v>
      </c>
      <c r="C10" s="1169">
        <v>486</v>
      </c>
      <c r="D10" s="1170">
        <f t="shared" si="0"/>
        <v>3171</v>
      </c>
      <c r="E10" s="1168">
        <v>2540</v>
      </c>
      <c r="F10" s="1169">
        <v>903</v>
      </c>
      <c r="G10" s="1170">
        <f t="shared" ref="G10:G20" si="1">SUM(E10:F10)</f>
        <v>3443</v>
      </c>
    </row>
    <row r="11" spans="1:11">
      <c r="A11" s="1167" t="s">
        <v>1196</v>
      </c>
      <c r="B11" s="1168">
        <v>2688</v>
      </c>
      <c r="C11" s="1169">
        <v>487</v>
      </c>
      <c r="D11" s="1170">
        <f t="shared" si="0"/>
        <v>3175</v>
      </c>
      <c r="E11" s="1168">
        <v>2540</v>
      </c>
      <c r="F11" s="1169">
        <v>901</v>
      </c>
      <c r="G11" s="1170">
        <f t="shared" si="1"/>
        <v>3441</v>
      </c>
    </row>
    <row r="12" spans="1:11">
      <c r="A12" s="1167" t="s">
        <v>1197</v>
      </c>
      <c r="B12" s="1168">
        <v>2684</v>
      </c>
      <c r="C12" s="1169">
        <v>486</v>
      </c>
      <c r="D12" s="1170">
        <f t="shared" si="0"/>
        <v>3170</v>
      </c>
      <c r="E12" s="1168">
        <v>2538</v>
      </c>
      <c r="F12" s="1169">
        <v>900</v>
      </c>
      <c r="G12" s="1170">
        <f t="shared" si="1"/>
        <v>3438</v>
      </c>
    </row>
    <row r="13" spans="1:11">
      <c r="A13" s="1167" t="s">
        <v>1198</v>
      </c>
      <c r="B13" s="1168">
        <v>2680</v>
      </c>
      <c r="C13" s="1169">
        <v>482</v>
      </c>
      <c r="D13" s="1170">
        <f t="shared" si="0"/>
        <v>3162</v>
      </c>
      <c r="E13" s="1168">
        <v>2537</v>
      </c>
      <c r="F13" s="1169">
        <v>894</v>
      </c>
      <c r="G13" s="1170">
        <f t="shared" si="1"/>
        <v>3431</v>
      </c>
    </row>
    <row r="14" spans="1:11">
      <c r="A14" s="1167" t="s">
        <v>1199</v>
      </c>
      <c r="B14" s="1168">
        <v>2671</v>
      </c>
      <c r="C14" s="1169">
        <v>482</v>
      </c>
      <c r="D14" s="1170">
        <f t="shared" si="0"/>
        <v>3153</v>
      </c>
      <c r="E14" s="1168">
        <v>2514</v>
      </c>
      <c r="F14" s="1169">
        <v>888</v>
      </c>
      <c r="G14" s="1170">
        <f t="shared" si="1"/>
        <v>3402</v>
      </c>
    </row>
    <row r="15" spans="1:11">
      <c r="A15" s="1167" t="s">
        <v>1200</v>
      </c>
      <c r="B15" s="1168">
        <v>2654</v>
      </c>
      <c r="C15" s="1169">
        <v>479</v>
      </c>
      <c r="D15" s="1170">
        <f t="shared" si="0"/>
        <v>3133</v>
      </c>
      <c r="E15" s="1168">
        <v>2511</v>
      </c>
      <c r="F15" s="1169">
        <v>876</v>
      </c>
      <c r="G15" s="1170">
        <f t="shared" si="1"/>
        <v>3387</v>
      </c>
    </row>
    <row r="16" spans="1:11">
      <c r="A16" s="1167" t="s">
        <v>1201</v>
      </c>
      <c r="B16" s="1168">
        <v>2642</v>
      </c>
      <c r="C16" s="1169">
        <v>476</v>
      </c>
      <c r="D16" s="1170">
        <f t="shared" si="0"/>
        <v>3118</v>
      </c>
      <c r="E16" s="1168">
        <v>2499</v>
      </c>
      <c r="F16" s="1169">
        <v>866</v>
      </c>
      <c r="G16" s="1170">
        <f t="shared" si="1"/>
        <v>3365</v>
      </c>
    </row>
    <row r="17" spans="1:10">
      <c r="A17" s="1167" t="s">
        <v>1202</v>
      </c>
      <c r="B17" s="1168">
        <v>2636</v>
      </c>
      <c r="C17" s="1169">
        <v>473</v>
      </c>
      <c r="D17" s="1170">
        <f t="shared" si="0"/>
        <v>3109</v>
      </c>
      <c r="E17" s="1168">
        <v>2497</v>
      </c>
      <c r="F17" s="1169">
        <v>861</v>
      </c>
      <c r="G17" s="1170">
        <f t="shared" si="1"/>
        <v>3358</v>
      </c>
    </row>
    <row r="18" spans="1:10">
      <c r="A18" s="1167" t="s">
        <v>1203</v>
      </c>
      <c r="B18" s="1168">
        <v>3057</v>
      </c>
      <c r="C18" s="1169">
        <v>557</v>
      </c>
      <c r="D18" s="1170">
        <f t="shared" si="0"/>
        <v>3614</v>
      </c>
      <c r="E18" s="1168">
        <v>2795</v>
      </c>
      <c r="F18" s="1169">
        <v>980</v>
      </c>
      <c r="G18" s="1170">
        <f t="shared" si="1"/>
        <v>3775</v>
      </c>
    </row>
    <row r="19" spans="1:10">
      <c r="A19" s="1167" t="s">
        <v>1204</v>
      </c>
      <c r="B19" s="1168">
        <v>2559</v>
      </c>
      <c r="C19" s="1169">
        <v>470</v>
      </c>
      <c r="D19" s="1170">
        <f t="shared" si="0"/>
        <v>3029</v>
      </c>
      <c r="E19" s="1168">
        <v>2357</v>
      </c>
      <c r="F19" s="1169">
        <v>845</v>
      </c>
      <c r="G19" s="1170">
        <f t="shared" si="1"/>
        <v>3202</v>
      </c>
    </row>
    <row r="20" spans="1:10" ht="14.5" thickBot="1">
      <c r="A20" s="1171" t="s">
        <v>1205</v>
      </c>
      <c r="B20" s="1172">
        <v>2636</v>
      </c>
      <c r="C20" s="1173">
        <v>470</v>
      </c>
      <c r="D20" s="1174">
        <f t="shared" si="0"/>
        <v>3106</v>
      </c>
      <c r="E20" s="1172">
        <v>2494</v>
      </c>
      <c r="F20" s="1173">
        <v>855</v>
      </c>
      <c r="G20" s="1174">
        <f t="shared" si="1"/>
        <v>3349</v>
      </c>
    </row>
    <row r="21" spans="1:10" ht="16" thickBot="1">
      <c r="A21" s="69"/>
      <c r="B21" s="213"/>
      <c r="C21" s="213"/>
      <c r="D21" s="46"/>
      <c r="E21" s="46"/>
      <c r="F21" s="46"/>
      <c r="G21" s="213"/>
    </row>
    <row r="22" spans="1:10" ht="29.25" customHeight="1" thickBot="1">
      <c r="A22" s="3128" t="s">
        <v>1662</v>
      </c>
      <c r="B22" s="3129"/>
      <c r="C22" s="3130"/>
      <c r="D22"/>
      <c r="E22" s="76"/>
      <c r="F22" s="181"/>
      <c r="G22" s="76"/>
    </row>
    <row r="23" spans="1:10" ht="15.5">
      <c r="A23" s="3135" t="s">
        <v>462</v>
      </c>
      <c r="B23" s="1810" t="s">
        <v>44</v>
      </c>
      <c r="C23" s="1811" t="s">
        <v>43</v>
      </c>
      <c r="D23"/>
      <c r="E23" s="46"/>
      <c r="F23" s="484"/>
      <c r="G23" s="75"/>
    </row>
    <row r="24" spans="1:10" ht="16" thickBot="1">
      <c r="A24" s="3138"/>
      <c r="B24" s="225" t="s">
        <v>60</v>
      </c>
      <c r="C24" s="227" t="s">
        <v>1341</v>
      </c>
      <c r="D24"/>
      <c r="E24"/>
      <c r="F24"/>
      <c r="G24" s="213"/>
    </row>
    <row r="25" spans="1:10" ht="26">
      <c r="A25" s="223" t="s">
        <v>1342</v>
      </c>
      <c r="B25" s="1298">
        <v>42</v>
      </c>
      <c r="C25" s="1299">
        <v>493</v>
      </c>
      <c r="D25"/>
      <c r="E25"/>
      <c r="F25"/>
      <c r="G25" s="213"/>
    </row>
    <row r="26" spans="1:10" ht="26.5" thickBot="1">
      <c r="A26" s="1134" t="s">
        <v>1343</v>
      </c>
      <c r="B26" s="1300">
        <v>674</v>
      </c>
      <c r="C26" s="1301">
        <v>8162</v>
      </c>
      <c r="D26"/>
      <c r="E26"/>
      <c r="F26"/>
      <c r="G26" s="213"/>
    </row>
    <row r="27" spans="1:10" ht="16" thickBot="1">
      <c r="A27" s="1302" t="s">
        <v>1663</v>
      </c>
      <c r="B27" s="1303"/>
      <c r="C27" s="1304"/>
      <c r="D27"/>
      <c r="E27"/>
      <c r="F27"/>
      <c r="G27" s="213"/>
    </row>
    <row r="28" spans="1:10" ht="16" thickBot="1">
      <c r="A28"/>
      <c r="B28"/>
      <c r="C28"/>
      <c r="D28"/>
      <c r="E28"/>
      <c r="F28"/>
      <c r="G28" s="213"/>
    </row>
    <row r="29" spans="1:10" ht="27" customHeight="1" thickBot="1">
      <c r="A29" s="3128" t="s">
        <v>1344</v>
      </c>
      <c r="B29" s="3129"/>
      <c r="C29" s="3129"/>
      <c r="D29" s="3129"/>
      <c r="E29" s="3129"/>
      <c r="F29" s="3130"/>
      <c r="G29" s="213"/>
    </row>
    <row r="30" spans="1:10" ht="28.4" customHeight="1" thickBot="1">
      <c r="A30" s="1812"/>
      <c r="B30" s="228" t="s">
        <v>1235</v>
      </c>
      <c r="C30" s="228" t="s">
        <v>1236</v>
      </c>
      <c r="D30" s="228" t="s">
        <v>1323</v>
      </c>
      <c r="E30" s="228" t="s">
        <v>1345</v>
      </c>
      <c r="F30" s="1813" t="s">
        <v>1239</v>
      </c>
      <c r="G30" s="213"/>
      <c r="H30" s="76"/>
      <c r="I30" s="181"/>
      <c r="J30" s="76"/>
    </row>
    <row r="31" spans="1:10" ht="15.5">
      <c r="A31" s="1175" t="s">
        <v>45</v>
      </c>
      <c r="B31" s="1176">
        <v>154</v>
      </c>
      <c r="C31" s="1176">
        <v>125</v>
      </c>
      <c r="D31" s="1176">
        <v>3</v>
      </c>
      <c r="E31" s="1176">
        <v>25</v>
      </c>
      <c r="F31" s="1177">
        <v>1</v>
      </c>
      <c r="G31" s="213"/>
      <c r="H31" s="48"/>
      <c r="I31" s="340"/>
      <c r="J31" s="178"/>
    </row>
    <row r="32" spans="1:10" ht="16" thickBot="1">
      <c r="A32" s="1178" t="s">
        <v>1346</v>
      </c>
      <c r="B32" s="1179"/>
      <c r="C32" s="1180">
        <f>C31/B31</f>
        <v>0.81168831168831168</v>
      </c>
      <c r="D32" s="1180">
        <f>D31/B31</f>
        <v>1.948051948051948E-2</v>
      </c>
      <c r="E32" s="1180">
        <f>E31/B31</f>
        <v>0.16233766233766234</v>
      </c>
      <c r="F32" s="1181">
        <f>F31/B31</f>
        <v>6.4935064935064939E-3</v>
      </c>
      <c r="G32" s="213"/>
    </row>
  </sheetData>
  <mergeCells count="10">
    <mergeCell ref="A2:G2"/>
    <mergeCell ref="A3:G3"/>
    <mergeCell ref="A4:G4"/>
    <mergeCell ref="A22:C22"/>
    <mergeCell ref="A23:A24"/>
    <mergeCell ref="A29:F29"/>
    <mergeCell ref="A6:G6"/>
    <mergeCell ref="A7:A8"/>
    <mergeCell ref="B7:D7"/>
    <mergeCell ref="E7:G7"/>
  </mergeCells>
  <printOptions horizontalCentered="1" verticalCentered="1" headings="1"/>
  <pageMargins left="0.25" right="0.25" top="0.5" bottom="0.5" header="0.3" footer="0.3"/>
  <pageSetup scale="72" firstPageNumber="112" orientation="landscape" r:id="rId1"/>
  <headerFooter>
    <oddHeader>&amp;CPacific Gas and Electric Company | Program Year 2024
Appendix A: ESA, CARE, and FERA Program Tables</oddHeader>
  </headerFooter>
  <customProperties>
    <customPr name="_pios_id" r:id="rId2"/>
  </customPropertie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C98823-2601-4B67-B793-E81F1C601FA4}">
  <sheetPr>
    <pageSetUpPr fitToPage="1"/>
  </sheetPr>
  <dimension ref="A2:N19"/>
  <sheetViews>
    <sheetView view="pageLayout" zoomScaleNormal="100" workbookViewId="0">
      <selection activeCell="I17" sqref="I17"/>
    </sheetView>
  </sheetViews>
  <sheetFormatPr defaultColWidth="9.453125" defaultRowHeight="13"/>
  <cols>
    <col min="1" max="3" width="16.54296875" style="28" customWidth="1"/>
    <col min="4" max="4" width="18" style="28" customWidth="1"/>
    <col min="5" max="10" width="16.54296875" style="28" customWidth="1"/>
    <col min="11" max="11" width="7" style="28" customWidth="1"/>
    <col min="12" max="12" width="26" style="28" customWidth="1"/>
    <col min="13" max="13" width="21.54296875" style="28" customWidth="1"/>
    <col min="14" max="14" width="29.453125" style="28" customWidth="1"/>
    <col min="15" max="16384" width="9.453125" style="28"/>
  </cols>
  <sheetData>
    <row r="2" spans="1:14" ht="15.5">
      <c r="A2" s="2579" t="s">
        <v>1744</v>
      </c>
      <c r="B2" s="2579"/>
      <c r="C2" s="2579"/>
      <c r="D2" s="2579"/>
      <c r="E2" s="2579"/>
      <c r="F2" s="2579"/>
      <c r="G2" s="2579"/>
      <c r="H2" s="2579"/>
      <c r="I2" s="2579"/>
      <c r="J2" s="2579"/>
    </row>
    <row r="3" spans="1:14" ht="15.5">
      <c r="A3" s="2579" t="s">
        <v>0</v>
      </c>
      <c r="B3" s="2579"/>
      <c r="C3" s="2579"/>
      <c r="D3" s="2579"/>
      <c r="E3" s="2579"/>
      <c r="F3" s="2579"/>
      <c r="G3" s="2579"/>
      <c r="H3" s="2579"/>
      <c r="I3" s="2579"/>
      <c r="J3" s="2579"/>
    </row>
    <row r="4" spans="1:14" ht="15.5">
      <c r="A4" s="2579" t="s">
        <v>38</v>
      </c>
      <c r="B4" s="2579"/>
      <c r="C4" s="2579"/>
      <c r="D4" s="2579"/>
      <c r="E4" s="2579"/>
      <c r="F4" s="2579"/>
      <c r="G4" s="2579"/>
      <c r="H4" s="2579"/>
      <c r="I4" s="2579"/>
      <c r="J4" s="2579"/>
    </row>
    <row r="5" spans="1:14" ht="13.5" thickBot="1"/>
    <row r="6" spans="1:14" ht="16" thickBot="1">
      <c r="A6" s="3139" t="s">
        <v>1347</v>
      </c>
      <c r="B6" s="3140"/>
      <c r="C6" s="3141"/>
      <c r="D6" s="3142"/>
      <c r="E6" s="3139" t="s">
        <v>1664</v>
      </c>
      <c r="F6" s="2867"/>
      <c r="G6" s="3142"/>
      <c r="H6" s="3139" t="s">
        <v>1348</v>
      </c>
      <c r="I6" s="2867"/>
      <c r="J6" s="3142"/>
      <c r="L6" s="76"/>
      <c r="M6" s="181"/>
      <c r="N6" s="76"/>
    </row>
    <row r="7" spans="1:14" ht="41.5" thickBot="1">
      <c r="A7" s="1814" t="s">
        <v>1349</v>
      </c>
      <c r="B7" s="1815" t="s">
        <v>1350</v>
      </c>
      <c r="C7" s="1815" t="s">
        <v>1351</v>
      </c>
      <c r="D7" s="1816" t="s">
        <v>1352</v>
      </c>
      <c r="E7" s="1814" t="s">
        <v>1665</v>
      </c>
      <c r="F7" s="1817" t="s">
        <v>1666</v>
      </c>
      <c r="G7" s="1816" t="s">
        <v>1353</v>
      </c>
      <c r="H7" s="1814" t="s">
        <v>1667</v>
      </c>
      <c r="I7" s="1816" t="s">
        <v>1354</v>
      </c>
      <c r="J7" s="1816" t="s">
        <v>1355</v>
      </c>
      <c r="L7" s="48"/>
      <c r="M7" s="340"/>
      <c r="N7" s="178"/>
    </row>
    <row r="8" spans="1:14" ht="13.5" thickBot="1">
      <c r="A8" s="1818">
        <v>19970</v>
      </c>
      <c r="B8" s="1393">
        <v>11711</v>
      </c>
      <c r="C8" s="1394">
        <v>704</v>
      </c>
      <c r="D8" s="1819">
        <v>7555</v>
      </c>
      <c r="E8" s="1818">
        <v>0</v>
      </c>
      <c r="F8" s="2050">
        <v>1111</v>
      </c>
      <c r="G8" s="1819">
        <v>329</v>
      </c>
      <c r="H8" s="1818">
        <v>0</v>
      </c>
      <c r="I8" s="1395">
        <v>0</v>
      </c>
      <c r="J8" s="1819">
        <v>0</v>
      </c>
    </row>
    <row r="9" spans="1:14" ht="15">
      <c r="A9" s="2842" t="s">
        <v>1668</v>
      </c>
      <c r="B9" s="2843"/>
      <c r="C9" s="2843"/>
      <c r="D9" s="2843"/>
      <c r="E9" s="2843"/>
      <c r="F9" s="2843"/>
      <c r="G9" s="2843"/>
      <c r="H9" s="2843"/>
      <c r="I9" s="2843"/>
      <c r="J9" s="2844"/>
    </row>
    <row r="10" spans="1:14" ht="15">
      <c r="A10" s="2845" t="s">
        <v>1669</v>
      </c>
      <c r="B10" s="2846"/>
      <c r="C10" s="2846"/>
      <c r="D10" s="2846"/>
      <c r="E10" s="2846"/>
      <c r="F10" s="2846"/>
      <c r="G10" s="2846"/>
      <c r="H10" s="2846"/>
      <c r="I10" s="2846"/>
      <c r="J10" s="2847"/>
    </row>
    <row r="11" spans="1:14" ht="15">
      <c r="A11" s="2845" t="s">
        <v>1670</v>
      </c>
      <c r="B11" s="2846"/>
      <c r="C11" s="2846"/>
      <c r="D11" s="2846"/>
      <c r="E11" s="2846"/>
      <c r="F11" s="2846"/>
      <c r="G11" s="2846"/>
      <c r="H11" s="2846"/>
      <c r="I11" s="2846"/>
      <c r="J11" s="2847"/>
      <c r="K11" s="29"/>
    </row>
    <row r="12" spans="1:14" ht="15">
      <c r="A12" s="2845" t="s">
        <v>1671</v>
      </c>
      <c r="B12" s="2846"/>
      <c r="C12" s="2846"/>
      <c r="D12" s="2846"/>
      <c r="E12" s="2846"/>
      <c r="F12" s="2846"/>
      <c r="G12" s="2846"/>
      <c r="H12" s="2846"/>
      <c r="I12" s="2846"/>
      <c r="J12" s="2847"/>
    </row>
    <row r="13" spans="1:14" ht="15">
      <c r="A13" s="2845" t="s">
        <v>1672</v>
      </c>
      <c r="B13" s="2846"/>
      <c r="C13" s="2846"/>
      <c r="D13" s="2846"/>
      <c r="E13" s="2846"/>
      <c r="F13" s="2846"/>
      <c r="G13" s="2846"/>
      <c r="H13" s="2846"/>
      <c r="I13" s="2846"/>
      <c r="J13" s="2847"/>
    </row>
    <row r="14" spans="1:14" ht="15.5" thickBot="1">
      <c r="A14" s="3091" t="s">
        <v>1673</v>
      </c>
      <c r="B14" s="3092"/>
      <c r="C14" s="3092"/>
      <c r="D14" s="3092"/>
      <c r="E14" s="3092"/>
      <c r="F14" s="3092"/>
      <c r="G14" s="3092"/>
      <c r="H14" s="3092"/>
      <c r="I14" s="3092"/>
      <c r="J14" s="3093"/>
    </row>
    <row r="17" spans="1:6">
      <c r="A17" s="29"/>
    </row>
    <row r="18" spans="1:6">
      <c r="F18" s="29"/>
    </row>
    <row r="19" spans="1:6" ht="13.5" thickBot="1">
      <c r="B19" s="29"/>
    </row>
  </sheetData>
  <mergeCells count="12">
    <mergeCell ref="A14:J14"/>
    <mergeCell ref="A2:J2"/>
    <mergeCell ref="A3:J3"/>
    <mergeCell ref="A4:J4"/>
    <mergeCell ref="A6:D6"/>
    <mergeCell ref="E6:G6"/>
    <mergeCell ref="H6:J6"/>
    <mergeCell ref="A9:J9"/>
    <mergeCell ref="A10:J10"/>
    <mergeCell ref="A11:J11"/>
    <mergeCell ref="A12:J12"/>
    <mergeCell ref="A13:J13"/>
  </mergeCells>
  <printOptions horizontalCentered="1" verticalCentered="1" headings="1"/>
  <pageMargins left="0.25" right="0.25" top="0.5" bottom="0.5" header="0.3" footer="0.3"/>
  <pageSetup scale="80" orientation="landscape" r:id="rId1"/>
  <headerFooter>
    <oddHeader>&amp;CPacific Gas and Electric Company | Program Year 2024
Appendix A: ESA, CARE, and FERA Program Tables</oddHeader>
  </headerFooter>
  <customProperties>
    <customPr name="_pios_id" r:id="rId2"/>
  </customPropertie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2:M16"/>
  <sheetViews>
    <sheetView view="pageLayout" zoomScale="80" zoomScaleNormal="100" zoomScalePageLayoutView="80" workbookViewId="0">
      <selection activeCell="I17" sqref="I17"/>
    </sheetView>
  </sheetViews>
  <sheetFormatPr defaultColWidth="9.453125" defaultRowHeight="12.5"/>
  <cols>
    <col min="1" max="1" width="27.453125" customWidth="1"/>
    <col min="2" max="2" width="24.54296875" customWidth="1"/>
    <col min="3" max="3" width="21" customWidth="1"/>
    <col min="4" max="4" width="27.453125" customWidth="1"/>
    <col min="5" max="5" width="20.54296875" customWidth="1"/>
    <col min="6" max="7" width="19.54296875" customWidth="1"/>
    <col min="8" max="8" width="20.453125" customWidth="1"/>
    <col min="9" max="9" width="26.54296875" customWidth="1"/>
    <col min="10" max="10" width="6.54296875" customWidth="1"/>
    <col min="11" max="11" width="16" customWidth="1"/>
    <col min="12" max="12" width="21.453125" customWidth="1"/>
    <col min="13" max="13" width="13.453125" customWidth="1"/>
  </cols>
  <sheetData>
    <row r="2" spans="1:13" ht="15.5">
      <c r="A2" s="2579" t="s">
        <v>1356</v>
      </c>
      <c r="B2" s="2579"/>
      <c r="C2" s="2579"/>
      <c r="D2" s="2579"/>
      <c r="E2" s="2579"/>
      <c r="F2" s="2579"/>
      <c r="G2" s="2579"/>
      <c r="H2" s="2579"/>
      <c r="I2" s="2579"/>
      <c r="J2" s="69"/>
    </row>
    <row r="3" spans="1:13" ht="15.5">
      <c r="A3" s="2579" t="s">
        <v>0</v>
      </c>
      <c r="B3" s="2579"/>
      <c r="C3" s="2579"/>
      <c r="D3" s="2579"/>
      <c r="E3" s="2579"/>
      <c r="F3" s="2579"/>
      <c r="G3" s="2579"/>
      <c r="H3" s="2579"/>
      <c r="I3" s="2579"/>
      <c r="J3" s="69"/>
    </row>
    <row r="4" spans="1:13" ht="15.5">
      <c r="A4" s="2579" t="s">
        <v>38</v>
      </c>
      <c r="B4" s="2579"/>
      <c r="C4" s="2579"/>
      <c r="D4" s="2579"/>
      <c r="E4" s="2579"/>
      <c r="F4" s="2579"/>
      <c r="G4" s="2579"/>
      <c r="H4" s="2579"/>
      <c r="I4" s="2579"/>
      <c r="J4" s="69"/>
    </row>
    <row r="5" spans="1:13" ht="14.5" thickBot="1">
      <c r="C5" s="5"/>
    </row>
    <row r="6" spans="1:13" ht="30.75" customHeight="1">
      <c r="A6" s="2991" t="s">
        <v>1676</v>
      </c>
      <c r="B6" s="2991" t="s">
        <v>1675</v>
      </c>
      <c r="C6" s="2991" t="s">
        <v>1357</v>
      </c>
      <c r="D6" s="2991" t="s">
        <v>1358</v>
      </c>
      <c r="E6" s="2890" t="s">
        <v>1674</v>
      </c>
      <c r="F6" s="2891"/>
      <c r="G6" s="2891"/>
      <c r="H6" s="2892"/>
      <c r="I6" s="2991" t="s">
        <v>1680</v>
      </c>
      <c r="K6" s="76"/>
      <c r="L6" s="181"/>
      <c r="M6" s="76"/>
    </row>
    <row r="7" spans="1:13" ht="39.5" thickBot="1">
      <c r="A7" s="3143"/>
      <c r="B7" s="3143"/>
      <c r="C7" s="3143"/>
      <c r="D7" s="3143"/>
      <c r="E7" s="427" t="s">
        <v>1359</v>
      </c>
      <c r="F7" s="1820" t="s">
        <v>1360</v>
      </c>
      <c r="G7" s="1820" t="s">
        <v>1361</v>
      </c>
      <c r="H7" s="1820" t="s">
        <v>1362</v>
      </c>
      <c r="I7" s="3143"/>
      <c r="K7" s="48"/>
      <c r="L7" s="340"/>
      <c r="M7" s="178"/>
    </row>
    <row r="8" spans="1:13" ht="13" thickBot="1">
      <c r="A8" s="1367">
        <v>23448</v>
      </c>
      <c r="B8" s="1821">
        <v>0.66</v>
      </c>
      <c r="C8" s="1367">
        <f>A8-D8</f>
        <v>7902</v>
      </c>
      <c r="D8" s="1367">
        <v>15546</v>
      </c>
      <c r="E8" s="1367">
        <v>1148</v>
      </c>
      <c r="F8" s="1367">
        <v>1125</v>
      </c>
      <c r="G8" s="1367">
        <v>1134</v>
      </c>
      <c r="H8" s="1367">
        <v>1159</v>
      </c>
      <c r="I8" s="1367">
        <v>1175</v>
      </c>
    </row>
    <row r="9" spans="1:13" ht="14.5">
      <c r="A9" s="2842" t="s">
        <v>1677</v>
      </c>
      <c r="B9" s="2843"/>
      <c r="C9" s="2843"/>
      <c r="D9" s="2843"/>
      <c r="E9" s="2843"/>
      <c r="F9" s="2843"/>
      <c r="G9" s="2843"/>
      <c r="H9" s="2043"/>
      <c r="I9" s="488"/>
    </row>
    <row r="10" spans="1:13" ht="14.5">
      <c r="A10" s="2845" t="s">
        <v>1678</v>
      </c>
      <c r="B10" s="2846"/>
      <c r="C10" s="2846"/>
      <c r="D10" s="2846"/>
      <c r="E10" s="2846"/>
      <c r="F10" s="2846"/>
      <c r="G10" s="2846"/>
      <c r="I10" s="469"/>
    </row>
    <row r="11" spans="1:13" ht="14.25" customHeight="1" thickBot="1">
      <c r="A11" s="3091" t="s">
        <v>1679</v>
      </c>
      <c r="B11" s="3092"/>
      <c r="C11" s="3092"/>
      <c r="D11" s="3092"/>
      <c r="E11" s="3092"/>
      <c r="F11" s="3092"/>
      <c r="G11" s="3092"/>
      <c r="H11" s="159"/>
      <c r="I11" s="1336"/>
    </row>
    <row r="12" spans="1:13" ht="14">
      <c r="A12" s="4"/>
      <c r="B12" s="229"/>
      <c r="C12" s="229"/>
      <c r="D12" s="229"/>
      <c r="E12" s="229"/>
    </row>
    <row r="13" spans="1:13" ht="14">
      <c r="A13" s="4"/>
      <c r="B13" s="4"/>
      <c r="C13" s="4"/>
      <c r="D13" s="4"/>
      <c r="E13" s="4"/>
    </row>
    <row r="14" spans="1:13" ht="14">
      <c r="A14" s="4"/>
      <c r="B14" s="4"/>
      <c r="C14" s="4"/>
      <c r="D14" s="4"/>
      <c r="E14" s="4"/>
    </row>
    <row r="15" spans="1:13" ht="14">
      <c r="A15" s="4"/>
      <c r="B15" s="4"/>
      <c r="C15" s="4"/>
      <c r="D15" s="4"/>
      <c r="E15" s="4"/>
    </row>
    <row r="16" spans="1:13" ht="14">
      <c r="A16" s="4"/>
      <c r="B16" s="4"/>
      <c r="C16" s="4"/>
      <c r="D16" s="4"/>
      <c r="E16" s="4"/>
    </row>
  </sheetData>
  <mergeCells count="12">
    <mergeCell ref="A9:G9"/>
    <mergeCell ref="A11:G11"/>
    <mergeCell ref="A10:G10"/>
    <mergeCell ref="A2:I2"/>
    <mergeCell ref="A3:I3"/>
    <mergeCell ref="A4:I4"/>
    <mergeCell ref="I6:I7"/>
    <mergeCell ref="A6:A7"/>
    <mergeCell ref="B6:B7"/>
    <mergeCell ref="C6:C7"/>
    <mergeCell ref="D6:D7"/>
    <mergeCell ref="E6:H6"/>
  </mergeCells>
  <printOptions horizontalCentered="1" verticalCentered="1" headings="1"/>
  <pageMargins left="0.25" right="0.25" top="0.5" bottom="0.5" header="0.3" footer="0.3"/>
  <pageSetup scale="64" orientation="landscape" r:id="rId1"/>
  <headerFooter>
    <oddHeader>&amp;CPacific Gas and Electric Company | Program Year 2024
Appendix A: ESA, CARE, and FERA Program Tables</oddHead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O50"/>
  <sheetViews>
    <sheetView view="pageLayout" zoomScale="91" zoomScaleNormal="100" zoomScalePageLayoutView="91" workbookViewId="0">
      <selection activeCell="I17" sqref="I17"/>
    </sheetView>
  </sheetViews>
  <sheetFormatPr defaultColWidth="8.54296875" defaultRowHeight="12.5"/>
  <cols>
    <col min="1" max="1" width="39.453125" customWidth="1"/>
    <col min="2" max="2" width="14.54296875" customWidth="1"/>
    <col min="3" max="3" width="15.453125" customWidth="1"/>
    <col min="4" max="4" width="15" customWidth="1"/>
    <col min="5" max="5" width="14.54296875" customWidth="1"/>
    <col min="6" max="7" width="15.453125" customWidth="1"/>
    <col min="11" max="11" width="5.54296875" customWidth="1"/>
    <col min="12" max="12" width="15.453125" customWidth="1"/>
    <col min="13" max="13" width="44.453125" customWidth="1"/>
    <col min="14" max="14" width="13.54296875" customWidth="1"/>
  </cols>
  <sheetData>
    <row r="1" spans="1:15" ht="15.5">
      <c r="A1" s="2579" t="s">
        <v>105</v>
      </c>
      <c r="B1" s="2579"/>
      <c r="C1" s="2579"/>
      <c r="D1" s="2579"/>
      <c r="E1" s="2579"/>
      <c r="F1" s="2579"/>
      <c r="G1" s="2579"/>
      <c r="H1" s="2579"/>
      <c r="I1" s="2579"/>
      <c r="J1" s="2579"/>
    </row>
    <row r="2" spans="1:15" ht="15.5">
      <c r="A2" s="2579" t="s">
        <v>0</v>
      </c>
      <c r="B2" s="2579"/>
      <c r="C2" s="2579"/>
      <c r="D2" s="2579"/>
      <c r="E2" s="2579"/>
      <c r="F2" s="2579"/>
      <c r="G2" s="2579"/>
      <c r="H2" s="2579"/>
      <c r="I2" s="2579"/>
      <c r="J2" s="2579"/>
    </row>
    <row r="3" spans="1:15" ht="15.5">
      <c r="A3" s="2579" t="s">
        <v>38</v>
      </c>
      <c r="B3" s="2579"/>
      <c r="C3" s="2579"/>
      <c r="D3" s="2579"/>
      <c r="E3" s="2579"/>
      <c r="F3" s="2579"/>
      <c r="G3" s="2579"/>
      <c r="H3" s="2579"/>
      <c r="I3" s="2579"/>
      <c r="J3" s="2579"/>
    </row>
    <row r="4" spans="1:15" ht="16" thickBot="1">
      <c r="A4" s="77"/>
      <c r="B4" s="77"/>
      <c r="C4" s="77"/>
      <c r="D4" s="77"/>
      <c r="E4" s="77"/>
      <c r="F4" s="77"/>
      <c r="G4" s="77"/>
      <c r="H4" s="77"/>
      <c r="I4" s="77"/>
      <c r="J4" s="77"/>
    </row>
    <row r="5" spans="1:15" ht="14.9" customHeight="1" thickBot="1">
      <c r="A5" s="2566" t="s">
        <v>106</v>
      </c>
      <c r="B5" s="2567"/>
      <c r="C5" s="2567"/>
      <c r="D5" s="2567"/>
      <c r="E5" s="2567"/>
      <c r="F5" s="2567"/>
      <c r="G5" s="2567"/>
      <c r="H5" s="2567"/>
      <c r="I5" s="2567"/>
      <c r="J5" s="2568"/>
      <c r="K5" s="81"/>
      <c r="L5" s="76"/>
      <c r="M5" s="315"/>
      <c r="N5" s="76"/>
      <c r="O5" s="81"/>
    </row>
    <row r="6" spans="1:15" ht="15.65" customHeight="1">
      <c r="A6" s="2622" t="s">
        <v>107</v>
      </c>
      <c r="B6" s="2618" t="s">
        <v>108</v>
      </c>
      <c r="C6" s="2616"/>
      <c r="D6" s="2617"/>
      <c r="E6" s="2618" t="s">
        <v>69</v>
      </c>
      <c r="F6" s="2616"/>
      <c r="G6" s="2617"/>
      <c r="H6" s="2615" t="s">
        <v>70</v>
      </c>
      <c r="I6" s="2616"/>
      <c r="J6" s="2617"/>
      <c r="L6" s="25"/>
      <c r="M6" s="179"/>
      <c r="N6" s="179"/>
    </row>
    <row r="7" spans="1:15" ht="14.15" customHeight="1" thickBot="1">
      <c r="A7" s="2623"/>
      <c r="B7" s="133" t="s">
        <v>43</v>
      </c>
      <c r="C7" s="134" t="s">
        <v>44</v>
      </c>
      <c r="D7" s="135" t="s">
        <v>45</v>
      </c>
      <c r="E7" s="133" t="s">
        <v>43</v>
      </c>
      <c r="F7" s="134" t="s">
        <v>44</v>
      </c>
      <c r="G7" s="135" t="s">
        <v>45</v>
      </c>
      <c r="H7" s="133" t="s">
        <v>43</v>
      </c>
      <c r="I7" s="134" t="s">
        <v>44</v>
      </c>
      <c r="J7" s="135" t="s">
        <v>45</v>
      </c>
      <c r="L7" s="25"/>
      <c r="M7" s="179"/>
      <c r="N7" s="179"/>
    </row>
    <row r="8" spans="1:15" ht="15.5">
      <c r="A8" s="1623" t="s">
        <v>109</v>
      </c>
      <c r="B8" s="1625">
        <v>37724365.966467932</v>
      </c>
      <c r="C8" s="1626">
        <v>32608480.405924387</v>
      </c>
      <c r="D8" s="1627">
        <f>SUM(B8:C8)</f>
        <v>70332846.372392327</v>
      </c>
      <c r="E8" s="1625">
        <v>11785909.765099999</v>
      </c>
      <c r="F8" s="1626">
        <v>10366038.594900001</v>
      </c>
      <c r="G8" s="1627">
        <f>SUM(E8:F8)</f>
        <v>22151948.359999999</v>
      </c>
      <c r="H8" s="808">
        <f>E8/B8</f>
        <v>0.31242167928219505</v>
      </c>
      <c r="I8" s="809">
        <f t="shared" ref="I8:I10" si="0">F8/C8</f>
        <v>0.31789394862499248</v>
      </c>
      <c r="J8" s="810">
        <f t="shared" ref="J8:J10" si="1">G8/D8</f>
        <v>0.31495879240706059</v>
      </c>
      <c r="L8" s="25"/>
      <c r="M8" s="179"/>
      <c r="N8" s="179"/>
    </row>
    <row r="9" spans="1:15" ht="16" thickBot="1">
      <c r="A9" s="1624" t="s">
        <v>1424</v>
      </c>
      <c r="B9" s="1628">
        <v>233121.02409594305</v>
      </c>
      <c r="C9" s="1629">
        <v>206729.96476432675</v>
      </c>
      <c r="D9" s="1630">
        <f>SUM(B9:C9)</f>
        <v>439850.98886026978</v>
      </c>
      <c r="E9" s="1628">
        <v>245594.16130000001</v>
      </c>
      <c r="F9" s="1629">
        <v>217791.04870000001</v>
      </c>
      <c r="G9" s="1630">
        <f>SUM(E9:F9)</f>
        <v>463385.21</v>
      </c>
      <c r="H9" s="812">
        <f t="shared" ref="H9" si="2">E9/B9</f>
        <v>1.0535049863152777</v>
      </c>
      <c r="I9" s="813">
        <f t="shared" si="0"/>
        <v>1.0535049863152783</v>
      </c>
      <c r="J9" s="814">
        <f t="shared" si="1"/>
        <v>1.0535049863152781</v>
      </c>
      <c r="L9" s="25"/>
      <c r="M9" s="179"/>
      <c r="N9" s="179"/>
    </row>
    <row r="10" spans="1:15" ht="14.15" customHeight="1" thickTop="1" thickBot="1">
      <c r="A10" s="1741" t="s">
        <v>110</v>
      </c>
      <c r="B10" s="1742">
        <f t="shared" ref="B10:G10" si="3">SUM(B8:B9)</f>
        <v>37957486.990563877</v>
      </c>
      <c r="C10" s="1631">
        <f t="shared" si="3"/>
        <v>32815210.370688714</v>
      </c>
      <c r="D10" s="1632">
        <f t="shared" si="3"/>
        <v>70772697.361252591</v>
      </c>
      <c r="E10" s="1742">
        <f t="shared" si="3"/>
        <v>12031503.926399998</v>
      </c>
      <c r="F10" s="1631">
        <f t="shared" si="3"/>
        <v>10583829.6436</v>
      </c>
      <c r="G10" s="1632">
        <f t="shared" si="3"/>
        <v>22615333.57</v>
      </c>
      <c r="H10" s="1727">
        <f>E10/B10</f>
        <v>0.31697314233134022</v>
      </c>
      <c r="I10" s="817">
        <f t="shared" si="0"/>
        <v>0.32252816678736623</v>
      </c>
      <c r="J10" s="1728">
        <f t="shared" si="1"/>
        <v>0.31954884317270194</v>
      </c>
      <c r="L10" s="25"/>
      <c r="M10" s="179"/>
      <c r="N10" s="179"/>
    </row>
    <row r="11" spans="1:15" ht="16.5" customHeight="1">
      <c r="A11" s="2627" t="s">
        <v>1729</v>
      </c>
      <c r="B11" s="2628"/>
      <c r="C11" s="2628"/>
      <c r="D11" s="2628"/>
      <c r="E11" s="2628"/>
      <c r="F11" s="2628"/>
      <c r="G11" s="2628"/>
      <c r="H11" s="2628"/>
      <c r="I11" s="2628"/>
      <c r="J11" s="2629"/>
      <c r="L11" s="25"/>
    </row>
    <row r="12" spans="1:15" ht="18.75" customHeight="1" thickBot="1">
      <c r="A12" s="2624" t="s">
        <v>1728</v>
      </c>
      <c r="B12" s="2625"/>
      <c r="C12" s="2625"/>
      <c r="D12" s="2625"/>
      <c r="E12" s="2625"/>
      <c r="F12" s="2625"/>
      <c r="G12" s="2625"/>
      <c r="H12" s="2625"/>
      <c r="I12" s="2625"/>
      <c r="J12" s="2626"/>
      <c r="L12" s="1923"/>
    </row>
    <row r="13" spans="1:15" ht="13" thickBot="1">
      <c r="A13" s="52"/>
      <c r="B13" s="52"/>
      <c r="C13" s="52"/>
      <c r="D13" s="52"/>
      <c r="E13" s="52"/>
      <c r="F13" s="52"/>
      <c r="G13" s="52"/>
      <c r="H13" s="52"/>
      <c r="I13" s="52"/>
      <c r="J13" s="52"/>
      <c r="L13" s="1923"/>
    </row>
    <row r="14" spans="1:15" ht="16" thickBot="1">
      <c r="A14" s="2566" t="s">
        <v>111</v>
      </c>
      <c r="B14" s="2567"/>
      <c r="C14" s="2567"/>
      <c r="D14" s="2567"/>
      <c r="E14" s="2567"/>
      <c r="F14" s="2567"/>
      <c r="G14" s="2567"/>
      <c r="H14" s="2567"/>
      <c r="I14" s="2567"/>
      <c r="J14" s="2568"/>
      <c r="L14" s="76"/>
      <c r="M14" s="315"/>
      <c r="N14" s="76"/>
    </row>
    <row r="15" spans="1:15" ht="15.65" customHeight="1">
      <c r="A15" s="1743"/>
      <c r="B15" s="2618" t="s">
        <v>108</v>
      </c>
      <c r="C15" s="2616"/>
      <c r="D15" s="2617"/>
      <c r="E15" s="2618" t="s">
        <v>69</v>
      </c>
      <c r="F15" s="2616"/>
      <c r="G15" s="2617"/>
      <c r="H15" s="2615" t="s">
        <v>70</v>
      </c>
      <c r="I15" s="2616"/>
      <c r="J15" s="2617"/>
      <c r="L15" s="25"/>
      <c r="M15" s="179"/>
      <c r="N15" s="179"/>
    </row>
    <row r="16" spans="1:15" ht="14.15" customHeight="1" thickBot="1">
      <c r="A16" s="281"/>
      <c r="B16" s="133" t="s">
        <v>43</v>
      </c>
      <c r="C16" s="134" t="s">
        <v>44</v>
      </c>
      <c r="D16" s="135" t="s">
        <v>45</v>
      </c>
      <c r="E16" s="133" t="s">
        <v>43</v>
      </c>
      <c r="F16" s="134" t="s">
        <v>44</v>
      </c>
      <c r="G16" s="135" t="s">
        <v>45</v>
      </c>
      <c r="H16" s="133" t="s">
        <v>43</v>
      </c>
      <c r="I16" s="134" t="s">
        <v>44</v>
      </c>
      <c r="J16" s="135" t="s">
        <v>45</v>
      </c>
      <c r="L16" s="25"/>
      <c r="M16" s="179"/>
      <c r="N16" s="179"/>
    </row>
    <row r="17" spans="1:14" ht="16" thickBot="1">
      <c r="A17" s="1649" t="s">
        <v>112</v>
      </c>
      <c r="B17" s="1628">
        <v>11278854.259199999</v>
      </c>
      <c r="C17" s="1629">
        <v>10002002.380799998</v>
      </c>
      <c r="D17" s="1630">
        <f>SUM(B17:C17)</f>
        <v>21280856.639999997</v>
      </c>
      <c r="E17" s="1628">
        <v>5205389.2972000008</v>
      </c>
      <c r="F17" s="1629">
        <v>4616099.9427999994</v>
      </c>
      <c r="G17" s="1633">
        <f t="shared" ref="G17" si="4">E17+F17</f>
        <v>9821489.2400000002</v>
      </c>
      <c r="H17" s="818">
        <f>E17/B17</f>
        <v>0.46151755999099286</v>
      </c>
      <c r="I17" s="819">
        <f t="shared" ref="I17:J17" si="5">F17/C17</f>
        <v>0.46151758088571726</v>
      </c>
      <c r="J17" s="820">
        <f t="shared" si="5"/>
        <v>0.4615175698115131</v>
      </c>
      <c r="L17" s="25"/>
      <c r="M17" s="179"/>
      <c r="N17" s="179"/>
    </row>
    <row r="18" spans="1:14" ht="14.15" customHeight="1" thickTop="1" thickBot="1">
      <c r="A18" s="1741" t="s">
        <v>110</v>
      </c>
      <c r="B18" s="1742">
        <f t="shared" ref="B18:G18" si="6">SUM(B17:B17)</f>
        <v>11278854.259199999</v>
      </c>
      <c r="C18" s="1631">
        <f t="shared" si="6"/>
        <v>10002002.380799998</v>
      </c>
      <c r="D18" s="1632">
        <f t="shared" si="6"/>
        <v>21280856.639999997</v>
      </c>
      <c r="E18" s="1742">
        <f t="shared" si="6"/>
        <v>5205389.2972000008</v>
      </c>
      <c r="F18" s="1631">
        <f t="shared" si="6"/>
        <v>4616099.9427999994</v>
      </c>
      <c r="G18" s="1632">
        <f t="shared" si="6"/>
        <v>9821489.2400000002</v>
      </c>
      <c r="H18" s="1727">
        <f>E18/B18</f>
        <v>0.46151755999099286</v>
      </c>
      <c r="I18" s="817">
        <f t="shared" ref="I18:J18" si="7">F18/C18</f>
        <v>0.46151758088571726</v>
      </c>
      <c r="J18" s="1728">
        <f t="shared" si="7"/>
        <v>0.4615175698115131</v>
      </c>
      <c r="L18" s="25"/>
      <c r="M18" s="179"/>
      <c r="N18" s="179"/>
    </row>
    <row r="19" spans="1:14" ht="16" thickBot="1">
      <c r="A19" s="2610" t="s">
        <v>1425</v>
      </c>
      <c r="B19" s="2611"/>
      <c r="C19" s="2611"/>
      <c r="D19" s="2611"/>
      <c r="E19" s="2611"/>
      <c r="F19" s="2611"/>
      <c r="G19" s="2611"/>
      <c r="H19" s="2611"/>
      <c r="I19" s="2611"/>
      <c r="J19" s="2612"/>
      <c r="L19" s="317"/>
      <c r="M19" s="316"/>
      <c r="N19" s="316"/>
    </row>
    <row r="20" spans="1:14" ht="13">
      <c r="A20" s="264"/>
      <c r="B20" s="131"/>
      <c r="C20" s="131"/>
      <c r="D20" s="131"/>
      <c r="E20" s="131"/>
      <c r="F20" s="131"/>
      <c r="G20" s="131"/>
      <c r="H20" s="265"/>
      <c r="I20" s="265"/>
      <c r="J20" s="265"/>
      <c r="N20" s="316"/>
    </row>
    <row r="21" spans="1:14" ht="13.5" thickBot="1">
      <c r="A21" s="130"/>
      <c r="B21" s="131"/>
      <c r="C21" s="131"/>
      <c r="D21" s="131"/>
      <c r="E21" s="131"/>
      <c r="F21" s="131"/>
      <c r="G21" s="131"/>
      <c r="H21" s="132"/>
      <c r="I21" s="132"/>
      <c r="J21" s="132"/>
    </row>
    <row r="22" spans="1:14" ht="17.149999999999999" customHeight="1" thickBot="1">
      <c r="A22" s="2566" t="s">
        <v>113</v>
      </c>
      <c r="B22" s="2567"/>
      <c r="C22" s="2567"/>
      <c r="D22" s="2567"/>
      <c r="E22" s="2567"/>
      <c r="F22" s="2567"/>
      <c r="G22" s="2567"/>
      <c r="H22" s="2567"/>
      <c r="I22" s="2567"/>
      <c r="J22" s="2568"/>
      <c r="L22" s="117"/>
      <c r="M22" s="117"/>
      <c r="N22" s="117"/>
    </row>
    <row r="23" spans="1:14" ht="12.75" customHeight="1">
      <c r="A23" s="1743"/>
      <c r="B23" s="2618" t="s">
        <v>108</v>
      </c>
      <c r="C23" s="2616"/>
      <c r="D23" s="2617"/>
      <c r="E23" s="2618" t="s">
        <v>69</v>
      </c>
      <c r="F23" s="2616"/>
      <c r="G23" s="2617"/>
      <c r="H23" s="2615" t="s">
        <v>70</v>
      </c>
      <c r="I23" s="2616"/>
      <c r="J23" s="2617"/>
      <c r="L23" s="117"/>
      <c r="M23" s="117"/>
      <c r="N23" s="117"/>
    </row>
    <row r="24" spans="1:14" s="82" customFormat="1" ht="16.5" customHeight="1" thickBot="1">
      <c r="A24" s="281"/>
      <c r="B24" s="133" t="s">
        <v>43</v>
      </c>
      <c r="C24" s="134" t="s">
        <v>44</v>
      </c>
      <c r="D24" s="135" t="s">
        <v>45</v>
      </c>
      <c r="E24" s="133" t="s">
        <v>43</v>
      </c>
      <c r="F24" s="134" t="s">
        <v>44</v>
      </c>
      <c r="G24" s="135" t="s">
        <v>45</v>
      </c>
      <c r="H24" s="133" t="s">
        <v>43</v>
      </c>
      <c r="I24" s="134" t="s">
        <v>44</v>
      </c>
      <c r="J24" s="135" t="s">
        <v>45</v>
      </c>
      <c r="L24" s="117"/>
      <c r="M24" s="117"/>
      <c r="N24" s="117"/>
    </row>
    <row r="25" spans="1:14" s="82" customFormat="1" ht="15.65" customHeight="1" thickBot="1">
      <c r="A25" s="523" t="s">
        <v>114</v>
      </c>
      <c r="B25" s="1634">
        <v>0</v>
      </c>
      <c r="C25" s="1635">
        <v>0</v>
      </c>
      <c r="D25" s="1636">
        <f t="shared" ref="D25" si="8">B25+C25</f>
        <v>0</v>
      </c>
      <c r="E25" s="1634">
        <v>0</v>
      </c>
      <c r="F25" s="1635">
        <v>0</v>
      </c>
      <c r="G25" s="1636">
        <f t="shared" ref="G25" si="9">E25+F25</f>
        <v>0</v>
      </c>
      <c r="H25" s="524" t="s">
        <v>115</v>
      </c>
      <c r="I25" s="525" t="s">
        <v>115</v>
      </c>
      <c r="J25" s="526" t="s">
        <v>115</v>
      </c>
      <c r="L25" s="117"/>
      <c r="M25" s="117"/>
      <c r="N25" s="117"/>
    </row>
    <row r="26" spans="1:14" s="82" customFormat="1" ht="14.15" customHeight="1" thickTop="1" thickBot="1">
      <c r="A26" s="1741" t="s">
        <v>110</v>
      </c>
      <c r="B26" s="1744">
        <f>SUM(B25:B25)</f>
        <v>0</v>
      </c>
      <c r="C26" s="1637">
        <f>SUM(C25:C25)</f>
        <v>0</v>
      </c>
      <c r="D26" s="1638">
        <v>0</v>
      </c>
      <c r="E26" s="1744">
        <f>SUM(E25:E25)</f>
        <v>0</v>
      </c>
      <c r="F26" s="1637">
        <f>SUM(F25:F25)</f>
        <v>0</v>
      </c>
      <c r="G26" s="1638">
        <f>SUM(G25:G25)</f>
        <v>0</v>
      </c>
      <c r="H26" s="1745" t="s">
        <v>115</v>
      </c>
      <c r="I26" s="522" t="s">
        <v>115</v>
      </c>
      <c r="J26" s="1746" t="s">
        <v>115</v>
      </c>
      <c r="L26" s="117"/>
      <c r="M26" s="117"/>
      <c r="N26" s="117"/>
    </row>
    <row r="27" spans="1:14" s="82" customFormat="1" ht="16.5" customHeight="1" thickBot="1">
      <c r="A27" s="2619" t="s">
        <v>1426</v>
      </c>
      <c r="B27" s="2620"/>
      <c r="C27" s="2620"/>
      <c r="D27" s="2620"/>
      <c r="E27" s="2620"/>
      <c r="F27" s="2620"/>
      <c r="G27" s="2620"/>
      <c r="H27" s="2620"/>
      <c r="I27" s="2620"/>
      <c r="J27" s="2621"/>
    </row>
    <row r="28" spans="1:14" s="82" customFormat="1" ht="13.5" thickBot="1">
      <c r="A28" s="130"/>
      <c r="B28" s="128"/>
      <c r="C28" s="128"/>
      <c r="D28" s="128"/>
      <c r="E28" s="128"/>
      <c r="F28" s="128"/>
      <c r="G28" s="128"/>
      <c r="H28" s="129"/>
      <c r="I28" s="129"/>
      <c r="J28" s="129"/>
    </row>
    <row r="29" spans="1:14" s="82" customFormat="1" ht="17.149999999999999" customHeight="1" thickBot="1">
      <c r="A29" s="2566" t="s">
        <v>116</v>
      </c>
      <c r="B29" s="2567"/>
      <c r="C29" s="2567"/>
      <c r="D29" s="2567"/>
      <c r="E29" s="2567"/>
      <c r="F29" s="2567"/>
      <c r="G29" s="2567"/>
      <c r="H29" s="2567"/>
      <c r="I29" s="2567"/>
      <c r="J29" s="2568"/>
      <c r="K29" s="321"/>
      <c r="L29" s="117"/>
      <c r="M29" s="117"/>
      <c r="N29" s="117"/>
    </row>
    <row r="30" spans="1:14" s="82" customFormat="1" ht="13.4" customHeight="1">
      <c r="A30" s="1743"/>
      <c r="B30" s="2618" t="s">
        <v>108</v>
      </c>
      <c r="C30" s="2616"/>
      <c r="D30" s="2617"/>
      <c r="E30" s="2618" t="s">
        <v>69</v>
      </c>
      <c r="F30" s="2616"/>
      <c r="G30" s="2617"/>
      <c r="H30" s="2615" t="s">
        <v>70</v>
      </c>
      <c r="I30" s="2616"/>
      <c r="J30" s="2617"/>
      <c r="K30" s="321"/>
      <c r="L30" s="117"/>
      <c r="M30" s="117"/>
      <c r="N30" s="117"/>
    </row>
    <row r="31" spans="1:14" s="82" customFormat="1" ht="14.15" customHeight="1" thickBot="1">
      <c r="A31" s="281"/>
      <c r="B31" s="133" t="s">
        <v>43</v>
      </c>
      <c r="C31" s="134" t="s">
        <v>44</v>
      </c>
      <c r="D31" s="135" t="s">
        <v>45</v>
      </c>
      <c r="E31" s="133" t="s">
        <v>43</v>
      </c>
      <c r="F31" s="134" t="s">
        <v>44</v>
      </c>
      <c r="G31" s="135" t="s">
        <v>45</v>
      </c>
      <c r="H31" s="133" t="s">
        <v>43</v>
      </c>
      <c r="I31" s="134" t="s">
        <v>44</v>
      </c>
      <c r="J31" s="135" t="s">
        <v>45</v>
      </c>
      <c r="K31" s="321"/>
      <c r="L31" s="117"/>
      <c r="M31" s="117"/>
      <c r="N31" s="117"/>
    </row>
    <row r="32" spans="1:14" s="82" customFormat="1" ht="13.4" customHeight="1" thickBot="1">
      <c r="A32" s="523" t="s">
        <v>117</v>
      </c>
      <c r="B32" s="1634">
        <v>0</v>
      </c>
      <c r="C32" s="1635">
        <v>0</v>
      </c>
      <c r="D32" s="1636">
        <f t="shared" ref="D32" si="10">B32+C32</f>
        <v>0</v>
      </c>
      <c r="E32" s="1634">
        <v>0</v>
      </c>
      <c r="F32" s="1635">
        <v>0</v>
      </c>
      <c r="G32" s="1636">
        <f t="shared" ref="G32" si="11">E32+F32</f>
        <v>0</v>
      </c>
      <c r="H32" s="524" t="s">
        <v>115</v>
      </c>
      <c r="I32" s="525" t="s">
        <v>115</v>
      </c>
      <c r="J32" s="526" t="s">
        <v>115</v>
      </c>
      <c r="K32" s="321"/>
      <c r="L32" s="117"/>
      <c r="M32" s="117"/>
      <c r="N32" s="117"/>
    </row>
    <row r="33" spans="1:14" s="82" customFormat="1" ht="14.15" customHeight="1" thickTop="1" thickBot="1">
      <c r="A33" s="1741" t="s">
        <v>110</v>
      </c>
      <c r="B33" s="1744">
        <f>SUM(B32:B32)</f>
        <v>0</v>
      </c>
      <c r="C33" s="1637">
        <f>SUM(C32:C32)</f>
        <v>0</v>
      </c>
      <c r="D33" s="1638">
        <v>0</v>
      </c>
      <c r="E33" s="1744">
        <f>SUM(E32:E32)</f>
        <v>0</v>
      </c>
      <c r="F33" s="1637">
        <f>SUM(F32:F32)</f>
        <v>0</v>
      </c>
      <c r="G33" s="1638">
        <f>SUM(G32:G32)</f>
        <v>0</v>
      </c>
      <c r="H33" s="1745" t="s">
        <v>115</v>
      </c>
      <c r="I33" s="522" t="s">
        <v>115</v>
      </c>
      <c r="J33" s="1746" t="s">
        <v>115</v>
      </c>
      <c r="K33" s="321"/>
      <c r="L33" s="117"/>
      <c r="M33" s="117"/>
      <c r="N33" s="117"/>
    </row>
    <row r="34" spans="1:14" s="137" customFormat="1" ht="16.5" customHeight="1" thickBot="1">
      <c r="A34" s="2619" t="s">
        <v>1427</v>
      </c>
      <c r="B34" s="2620"/>
      <c r="C34" s="2620"/>
      <c r="D34" s="2620"/>
      <c r="E34" s="2620"/>
      <c r="F34" s="2620"/>
      <c r="G34" s="2620"/>
      <c r="H34" s="2620"/>
      <c r="I34" s="2620"/>
      <c r="J34" s="2621"/>
    </row>
    <row r="35" spans="1:14" s="82" customFormat="1" ht="13" thickBot="1">
      <c r="A35" s="52"/>
      <c r="B35" s="52"/>
      <c r="C35" s="52"/>
      <c r="D35" s="52"/>
      <c r="E35" s="52"/>
      <c r="F35" s="52"/>
      <c r="G35" s="52"/>
      <c r="H35" s="52"/>
      <c r="I35" s="52"/>
      <c r="J35" s="52"/>
    </row>
    <row r="36" spans="1:14" s="82" customFormat="1" ht="16" thickBot="1">
      <c r="A36" s="2566" t="s">
        <v>118</v>
      </c>
      <c r="B36" s="2567"/>
      <c r="C36" s="2567"/>
      <c r="D36" s="2567"/>
      <c r="E36" s="2567"/>
      <c r="F36" s="2567"/>
      <c r="G36" s="2567"/>
      <c r="H36" s="2567"/>
      <c r="I36" s="2567"/>
      <c r="J36" s="2568"/>
      <c r="L36" s="76"/>
      <c r="M36" s="315"/>
      <c r="N36" s="76"/>
    </row>
    <row r="37" spans="1:14" s="82" customFormat="1" ht="13.4" customHeight="1">
      <c r="A37" s="1743"/>
      <c r="B37" s="2618" t="s">
        <v>108</v>
      </c>
      <c r="C37" s="2616"/>
      <c r="D37" s="2617"/>
      <c r="E37" s="2618" t="s">
        <v>69</v>
      </c>
      <c r="F37" s="2616"/>
      <c r="G37" s="2617"/>
      <c r="H37" s="2615" t="s">
        <v>70</v>
      </c>
      <c r="I37" s="2616"/>
      <c r="J37" s="2617"/>
      <c r="L37" s="25"/>
      <c r="M37" s="179"/>
      <c r="N37" s="25"/>
    </row>
    <row r="38" spans="1:14" s="82" customFormat="1" ht="14.15" customHeight="1" thickBot="1">
      <c r="A38" s="322"/>
      <c r="B38" s="133" t="s">
        <v>43</v>
      </c>
      <c r="C38" s="134" t="s">
        <v>44</v>
      </c>
      <c r="D38" s="135" t="s">
        <v>45</v>
      </c>
      <c r="E38" s="133" t="s">
        <v>43</v>
      </c>
      <c r="F38" s="134" t="s">
        <v>44</v>
      </c>
      <c r="G38" s="135" t="s">
        <v>45</v>
      </c>
      <c r="H38" s="133" t="s">
        <v>43</v>
      </c>
      <c r="I38" s="134" t="s">
        <v>44</v>
      </c>
      <c r="J38" s="135" t="s">
        <v>45</v>
      </c>
      <c r="L38" s="25"/>
      <c r="M38" s="179"/>
      <c r="N38" s="25"/>
    </row>
    <row r="39" spans="1:14" s="82" customFormat="1" ht="15.5">
      <c r="A39" s="1650" t="s">
        <v>119</v>
      </c>
      <c r="B39" s="1625">
        <v>1179953.0045675675</v>
      </c>
      <c r="C39" s="1626">
        <v>1046282.6532957673</v>
      </c>
      <c r="D39" s="1627">
        <f t="shared" ref="D39:D40" si="12">B39+C39</f>
        <v>2226235.6578633348</v>
      </c>
      <c r="E39" s="1625">
        <v>1183.4847</v>
      </c>
      <c r="F39" s="1626">
        <v>1049.5053</v>
      </c>
      <c r="G39" s="1627">
        <f t="shared" ref="G39:G40" si="13">E39+F39</f>
        <v>2232.9899999999998</v>
      </c>
      <c r="H39" s="821">
        <f>E39/B39</f>
        <v>1.0029930814352448E-3</v>
      </c>
      <c r="I39" s="822">
        <f t="shared" ref="I39:J39" si="14">F39/C39</f>
        <v>1.0030800918796479E-3</v>
      </c>
      <c r="J39" s="823">
        <f t="shared" si="14"/>
        <v>1.0030339744639377E-3</v>
      </c>
      <c r="L39" s="25"/>
      <c r="M39" s="179"/>
      <c r="N39" s="25"/>
    </row>
    <row r="40" spans="1:14" s="82" customFormat="1" ht="16" thickBot="1">
      <c r="A40" s="811" t="s">
        <v>52</v>
      </c>
      <c r="B40" s="1628">
        <v>0</v>
      </c>
      <c r="C40" s="1629">
        <v>0</v>
      </c>
      <c r="D40" s="1630">
        <f t="shared" si="12"/>
        <v>0</v>
      </c>
      <c r="E40" s="1628">
        <v>0</v>
      </c>
      <c r="F40" s="1629">
        <v>0</v>
      </c>
      <c r="G40" s="1630">
        <f t="shared" si="13"/>
        <v>0</v>
      </c>
      <c r="H40" s="812">
        <v>0</v>
      </c>
      <c r="I40" s="813">
        <v>0</v>
      </c>
      <c r="J40" s="814">
        <v>0</v>
      </c>
      <c r="L40" s="25"/>
      <c r="M40" s="179"/>
      <c r="N40" s="25"/>
    </row>
    <row r="41" spans="1:14" s="82" customFormat="1" ht="14.15" customHeight="1" thickTop="1" thickBot="1">
      <c r="A41" s="1734" t="s">
        <v>110</v>
      </c>
      <c r="B41" s="1742">
        <f>SUM(B39:B40)</f>
        <v>1179953.0045675675</v>
      </c>
      <c r="C41" s="1631">
        <f>SUM(C39:C40)</f>
        <v>1046282.6532957673</v>
      </c>
      <c r="D41" s="1632">
        <f>SUM(D39:D40)</f>
        <v>2226235.6578633348</v>
      </c>
      <c r="E41" s="1742">
        <f t="shared" ref="E41:G41" si="15">SUM(E39:E40)</f>
        <v>1183.4847</v>
      </c>
      <c r="F41" s="1631">
        <f t="shared" si="15"/>
        <v>1049.5053</v>
      </c>
      <c r="G41" s="1632">
        <f t="shared" si="15"/>
        <v>2232.9899999999998</v>
      </c>
      <c r="H41" s="1747">
        <f>IFERROR(+E41/B41,0)</f>
        <v>1.0029930814352448E-3</v>
      </c>
      <c r="I41" s="824">
        <f>IFERROR(F41/C41,0)</f>
        <v>1.0030800918796479E-3</v>
      </c>
      <c r="J41" s="1748">
        <f>IFERROR(G41/D41,0)</f>
        <v>1.0030339744639377E-3</v>
      </c>
      <c r="L41" s="25"/>
      <c r="M41" s="179"/>
      <c r="N41" s="25"/>
    </row>
    <row r="42" spans="1:14" s="82" customFormat="1" ht="15.75" customHeight="1" thickBot="1">
      <c r="A42" s="2610" t="s">
        <v>1428</v>
      </c>
      <c r="B42" s="2611"/>
      <c r="C42" s="2611"/>
      <c r="D42" s="2611"/>
      <c r="E42" s="2611"/>
      <c r="F42" s="2611"/>
      <c r="G42" s="2611"/>
      <c r="H42" s="2611"/>
      <c r="I42" s="2611"/>
      <c r="J42" s="2612"/>
    </row>
    <row r="43" spans="1:14">
      <c r="A43" s="2613"/>
      <c r="B43" s="2614"/>
      <c r="C43" s="2614"/>
      <c r="D43" s="2614"/>
      <c r="E43" s="2614"/>
      <c r="F43" s="2614"/>
      <c r="G43" s="2614"/>
      <c r="H43" s="2614"/>
      <c r="I43" s="2614"/>
      <c r="J43" s="2614"/>
    </row>
    <row r="44" spans="1:14">
      <c r="A44" s="52"/>
      <c r="B44" s="52"/>
      <c r="C44" s="52"/>
      <c r="D44" s="52"/>
      <c r="E44" s="52"/>
      <c r="F44" s="52"/>
      <c r="G44" s="52"/>
      <c r="H44" s="52"/>
      <c r="I44" s="52"/>
      <c r="J44" s="52"/>
    </row>
    <row r="45" spans="1:14">
      <c r="A45" s="52"/>
      <c r="B45" s="52"/>
      <c r="C45" s="52"/>
      <c r="D45" s="52"/>
      <c r="E45" s="52"/>
      <c r="F45" s="52"/>
      <c r="G45" s="52"/>
      <c r="H45" s="52"/>
      <c r="I45" s="52"/>
      <c r="J45" s="52"/>
    </row>
    <row r="46" spans="1:14">
      <c r="A46" s="52"/>
      <c r="B46" s="52"/>
      <c r="C46" s="52"/>
      <c r="D46" s="52"/>
      <c r="E46" s="52"/>
      <c r="F46" s="52"/>
      <c r="G46" s="52"/>
      <c r="H46" s="52"/>
      <c r="I46" s="52"/>
      <c r="J46" s="52"/>
    </row>
    <row r="47" spans="1:14">
      <c r="A47" s="52"/>
      <c r="B47" s="52"/>
      <c r="C47" s="52"/>
      <c r="D47" s="52"/>
      <c r="E47" s="52"/>
      <c r="F47" s="52"/>
      <c r="G47" s="52"/>
      <c r="H47" s="52"/>
      <c r="I47" s="52"/>
      <c r="J47" s="52"/>
    </row>
    <row r="48" spans="1:14">
      <c r="A48" s="52"/>
      <c r="B48" s="52"/>
      <c r="C48" s="52"/>
      <c r="D48" s="52"/>
      <c r="E48" s="52"/>
      <c r="F48" s="52"/>
      <c r="G48" s="52"/>
      <c r="H48" s="52"/>
      <c r="I48" s="52"/>
      <c r="J48" s="52"/>
    </row>
    <row r="49" spans="1:10">
      <c r="A49" s="52"/>
      <c r="B49" s="52"/>
      <c r="C49" s="52"/>
      <c r="D49" s="52"/>
      <c r="E49" s="52"/>
      <c r="F49" s="52"/>
      <c r="G49" s="52"/>
      <c r="H49" s="52"/>
      <c r="I49" s="52"/>
      <c r="J49" s="52"/>
    </row>
    <row r="50" spans="1:10">
      <c r="A50" s="52"/>
      <c r="B50" s="52"/>
      <c r="C50" s="52"/>
      <c r="D50" s="52"/>
      <c r="E50" s="52"/>
      <c r="F50" s="52"/>
      <c r="G50" s="52"/>
      <c r="H50" s="52"/>
      <c r="I50" s="52"/>
      <c r="J50" s="52"/>
    </row>
  </sheetData>
  <mergeCells count="31">
    <mergeCell ref="A1:J1"/>
    <mergeCell ref="A2:J2"/>
    <mergeCell ref="A3:J3"/>
    <mergeCell ref="A5:J5"/>
    <mergeCell ref="B15:D15"/>
    <mergeCell ref="E15:G15"/>
    <mergeCell ref="H15:J15"/>
    <mergeCell ref="A6:A7"/>
    <mergeCell ref="B6:D6"/>
    <mergeCell ref="E6:G6"/>
    <mergeCell ref="H6:J6"/>
    <mergeCell ref="A14:J14"/>
    <mergeCell ref="A12:J12"/>
    <mergeCell ref="A11:J11"/>
    <mergeCell ref="A19:J19"/>
    <mergeCell ref="A29:J29"/>
    <mergeCell ref="B30:D30"/>
    <mergeCell ref="E30:G30"/>
    <mergeCell ref="H30:J30"/>
    <mergeCell ref="A22:J22"/>
    <mergeCell ref="A27:J27"/>
    <mergeCell ref="A42:J42"/>
    <mergeCell ref="A43:J43"/>
    <mergeCell ref="H23:J23"/>
    <mergeCell ref="A36:J36"/>
    <mergeCell ref="B37:D37"/>
    <mergeCell ref="E37:G37"/>
    <mergeCell ref="H37:J37"/>
    <mergeCell ref="B23:D23"/>
    <mergeCell ref="E23:G23"/>
    <mergeCell ref="A34:J34"/>
  </mergeCells>
  <printOptions horizontalCentered="1" verticalCentered="1" headings="1"/>
  <pageMargins left="0.25" right="0.25" top="0.5" bottom="0.5" header="0.3" footer="0.3"/>
  <pageSetup scale="83" orientation="landscape" r:id="rId1"/>
  <headerFooter>
    <oddHeader>&amp;CPacific Gas and Electric Company | Program Year 2024
Appendix A: ESA, CARE, and FERA Program Tables</oddHeader>
  </headerFooter>
  <customProperties>
    <customPr name="_pios_id" r:id="rId2"/>
  </customPropertie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pageSetUpPr fitToPage="1"/>
  </sheetPr>
  <dimension ref="A2:G19"/>
  <sheetViews>
    <sheetView view="pageLayout" zoomScaleNormal="100" workbookViewId="0">
      <selection activeCell="I17" sqref="I17"/>
    </sheetView>
  </sheetViews>
  <sheetFormatPr defaultColWidth="39" defaultRowHeight="14"/>
  <cols>
    <col min="1" max="1" width="63.54296875" style="4" customWidth="1"/>
    <col min="2" max="2" width="38" style="4" customWidth="1"/>
    <col min="3" max="3" width="8.453125" style="4" customWidth="1"/>
    <col min="4" max="4" width="24" style="4" customWidth="1"/>
    <col min="5" max="5" width="29" style="4" customWidth="1"/>
    <col min="6" max="16384" width="39" style="4"/>
  </cols>
  <sheetData>
    <row r="2" spans="1:7" ht="15.5">
      <c r="A2" s="2579" t="s">
        <v>1363</v>
      </c>
      <c r="B2" s="2579"/>
      <c r="C2" s="69"/>
      <c r="D2" s="69"/>
      <c r="E2" s="69"/>
      <c r="F2" s="69"/>
      <c r="G2" s="69"/>
    </row>
    <row r="3" spans="1:7" ht="15.5">
      <c r="A3" s="2579" t="s">
        <v>0</v>
      </c>
      <c r="B3" s="2579"/>
      <c r="C3" s="69"/>
      <c r="D3" s="69"/>
      <c r="E3" s="69"/>
      <c r="F3" s="69"/>
      <c r="G3" s="69"/>
    </row>
    <row r="4" spans="1:7" ht="15.5">
      <c r="A4" s="2579" t="s">
        <v>38</v>
      </c>
      <c r="B4" s="2579"/>
      <c r="C4" s="69"/>
      <c r="D4" s="69"/>
      <c r="E4" s="69"/>
      <c r="F4" s="69"/>
      <c r="G4" s="69"/>
    </row>
    <row r="5" spans="1:7" ht="14.5" thickBot="1"/>
    <row r="6" spans="1:7" ht="15.5">
      <c r="A6" s="1774" t="s">
        <v>772</v>
      </c>
      <c r="B6" s="1822" t="s">
        <v>1681</v>
      </c>
      <c r="D6" s="76"/>
      <c r="E6" s="181"/>
      <c r="F6" s="76"/>
    </row>
    <row r="7" spans="1:7" ht="15.5">
      <c r="A7" s="87" t="s">
        <v>786</v>
      </c>
      <c r="B7" s="1220">
        <v>333</v>
      </c>
      <c r="D7" s="48"/>
      <c r="E7" s="340"/>
      <c r="F7" s="178"/>
    </row>
    <row r="8" spans="1:7">
      <c r="A8" s="87" t="s">
        <v>776</v>
      </c>
      <c r="B8" s="1220">
        <v>129577</v>
      </c>
    </row>
    <row r="9" spans="1:7" ht="15">
      <c r="A9" s="87" t="s">
        <v>1364</v>
      </c>
      <c r="B9" s="1220">
        <v>17700</v>
      </c>
    </row>
    <row r="10" spans="1:7">
      <c r="A10" s="87" t="s">
        <v>787</v>
      </c>
      <c r="B10" s="1220">
        <v>933</v>
      </c>
    </row>
    <row r="11" spans="1:7">
      <c r="A11" s="87" t="s">
        <v>782</v>
      </c>
      <c r="B11" s="1220">
        <v>102297</v>
      </c>
    </row>
    <row r="12" spans="1:7">
      <c r="A12" s="87" t="s">
        <v>785</v>
      </c>
      <c r="B12" s="1220">
        <v>35114</v>
      </c>
    </row>
    <row r="13" spans="1:7">
      <c r="A13" s="87" t="s">
        <v>1365</v>
      </c>
      <c r="B13" s="1220">
        <v>147350</v>
      </c>
    </row>
    <row r="14" spans="1:7">
      <c r="A14" s="87" t="s">
        <v>784</v>
      </c>
      <c r="B14" s="1220">
        <v>34414</v>
      </c>
    </row>
    <row r="15" spans="1:7">
      <c r="A15" s="87" t="s">
        <v>775</v>
      </c>
      <c r="B15" s="1220">
        <v>46335</v>
      </c>
    </row>
    <row r="16" spans="1:7" ht="15">
      <c r="A16" s="87" t="s">
        <v>1366</v>
      </c>
      <c r="B16" s="1220">
        <v>17700</v>
      </c>
    </row>
    <row r="17" spans="1:2" ht="14.5" thickBot="1">
      <c r="A17" s="1221" t="s">
        <v>774</v>
      </c>
      <c r="B17" s="1222">
        <v>39503</v>
      </c>
    </row>
    <row r="18" spans="1:2" customFormat="1" ht="28.5" customHeight="1">
      <c r="A18" s="2884" t="s">
        <v>1682</v>
      </c>
      <c r="B18" s="3146"/>
    </row>
    <row r="19" spans="1:2" customFormat="1" ht="15" thickBot="1">
      <c r="A19" s="3144" t="s">
        <v>1683</v>
      </c>
      <c r="B19" s="3145"/>
    </row>
  </sheetData>
  <mergeCells count="5">
    <mergeCell ref="A19:B19"/>
    <mergeCell ref="A18:B18"/>
    <mergeCell ref="A2:B2"/>
    <mergeCell ref="A3:B3"/>
    <mergeCell ref="A4:B4"/>
  </mergeCells>
  <printOptions horizontalCentered="1" verticalCentered="1" headings="1"/>
  <pageMargins left="0.25" right="0.25" top="0.5" bottom="0.5" header="0.3" footer="0.3"/>
  <pageSetup scale="72" orientation="portrait" r:id="rId1"/>
  <headerFooter>
    <oddHeader>&amp;CPacific Gas and Electric Company | Program Year 2024
Appendix A: ESA, CARE, and FERA Program Tables</oddHeader>
  </headerFooter>
  <customProperties>
    <customPr name="_pios_id" r:id="rId2"/>
  </customPropertie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DFD678-82F9-48EF-9AAE-7CB03F7C0631}">
  <sheetPr>
    <pageSetUpPr fitToPage="1"/>
  </sheetPr>
  <dimension ref="A2:I26"/>
  <sheetViews>
    <sheetView view="pageLayout" zoomScaleNormal="100" workbookViewId="0">
      <selection activeCell="I17" sqref="I17"/>
    </sheetView>
  </sheetViews>
  <sheetFormatPr defaultColWidth="8.54296875" defaultRowHeight="12.5"/>
  <cols>
    <col min="1" max="2" width="17.54296875" customWidth="1"/>
    <col min="3" max="3" width="16.54296875" customWidth="1"/>
    <col min="4" max="4" width="20.453125" customWidth="1"/>
    <col min="5" max="5" width="25" customWidth="1"/>
    <col min="7" max="7" width="19.54296875" customWidth="1"/>
    <col min="8" max="8" width="24.54296875" customWidth="1"/>
    <col min="9" max="9" width="21.54296875" customWidth="1"/>
  </cols>
  <sheetData>
    <row r="2" spans="1:9" ht="15.5">
      <c r="A2" s="2579" t="s">
        <v>1367</v>
      </c>
      <c r="B2" s="2579"/>
      <c r="C2" s="2579"/>
      <c r="D2" s="2579"/>
      <c r="E2" s="2579"/>
    </row>
    <row r="3" spans="1:9" ht="15.5">
      <c r="A3" s="2579" t="s">
        <v>0</v>
      </c>
      <c r="B3" s="2579"/>
      <c r="C3" s="2579"/>
      <c r="D3" s="2579"/>
      <c r="E3" s="2579"/>
    </row>
    <row r="4" spans="1:9" ht="15.5">
      <c r="A4" s="2579" t="s">
        <v>38</v>
      </c>
      <c r="B4" s="2579"/>
      <c r="C4" s="2579"/>
      <c r="D4" s="2579"/>
      <c r="E4" s="2579"/>
    </row>
    <row r="5" spans="1:9" ht="13" thickBot="1"/>
    <row r="6" spans="1:9" ht="16" thickBot="1">
      <c r="A6" s="3149" t="s">
        <v>1210</v>
      </c>
      <c r="B6" s="3149"/>
      <c r="C6" s="3149"/>
      <c r="D6" s="3149"/>
      <c r="E6" s="3150"/>
      <c r="G6" s="76"/>
      <c r="H6" s="181"/>
      <c r="I6" s="76"/>
    </row>
    <row r="7" spans="1:9" ht="80.5" thickBot="1">
      <c r="A7" s="1823" t="s">
        <v>1209</v>
      </c>
      <c r="B7" s="1823" t="s">
        <v>1684</v>
      </c>
      <c r="C7" s="1823" t="s">
        <v>1685</v>
      </c>
      <c r="D7" s="1823" t="s">
        <v>1686</v>
      </c>
      <c r="E7" s="1823" t="s">
        <v>1687</v>
      </c>
      <c r="F7" s="89"/>
      <c r="G7" s="48"/>
      <c r="H7" s="340"/>
      <c r="I7" s="178"/>
    </row>
    <row r="8" spans="1:9">
      <c r="A8" s="837" t="s">
        <v>1193</v>
      </c>
      <c r="B8" s="873">
        <v>0.98</v>
      </c>
      <c r="C8" s="873">
        <v>0.997</v>
      </c>
      <c r="D8" s="873">
        <v>0.48099999999999998</v>
      </c>
      <c r="E8" s="874">
        <v>0.624</v>
      </c>
    </row>
    <row r="9" spans="1:9">
      <c r="A9" s="842" t="s">
        <v>1195</v>
      </c>
      <c r="B9" s="875">
        <v>0.98</v>
      </c>
      <c r="C9" s="875">
        <v>1.004</v>
      </c>
      <c r="D9" s="875">
        <v>0.51200000000000001</v>
      </c>
      <c r="E9" s="876">
        <v>0.63500000000000001</v>
      </c>
    </row>
    <row r="10" spans="1:9">
      <c r="A10" s="842" t="s">
        <v>1196</v>
      </c>
      <c r="B10" s="875">
        <v>1.054</v>
      </c>
      <c r="C10" s="875">
        <v>1.0329999999999999</v>
      </c>
      <c r="D10" s="875">
        <v>0.40600000000000003</v>
      </c>
      <c r="E10" s="876">
        <v>0.49</v>
      </c>
    </row>
    <row r="11" spans="1:9">
      <c r="A11" s="842" t="s">
        <v>1197</v>
      </c>
      <c r="B11" s="875">
        <v>1.05</v>
      </c>
      <c r="C11" s="875">
        <v>1.0269999999999999</v>
      </c>
      <c r="D11" s="875">
        <v>0.40400000000000003</v>
      </c>
      <c r="E11" s="876">
        <v>0.48</v>
      </c>
    </row>
    <row r="12" spans="1:9">
      <c r="A12" s="842" t="s">
        <v>1198</v>
      </c>
      <c r="B12" s="875">
        <v>1.036</v>
      </c>
      <c r="C12" s="875">
        <v>1.02</v>
      </c>
      <c r="D12" s="875">
        <v>0.39300000000000002</v>
      </c>
      <c r="E12" s="876">
        <v>0.48</v>
      </c>
    </row>
    <row r="13" spans="1:9">
      <c r="A13" s="842" t="s">
        <v>1199</v>
      </c>
      <c r="B13" s="875">
        <v>1.03</v>
      </c>
      <c r="C13" s="877">
        <v>1.018</v>
      </c>
      <c r="D13" s="878">
        <v>0.379</v>
      </c>
      <c r="E13" s="879">
        <v>0.48</v>
      </c>
    </row>
    <row r="14" spans="1:9">
      <c r="A14" s="842" t="s">
        <v>1200</v>
      </c>
      <c r="B14" s="875">
        <v>1.0389999999999999</v>
      </c>
      <c r="C14" s="877">
        <v>1.03</v>
      </c>
      <c r="D14" s="878">
        <v>0.378</v>
      </c>
      <c r="E14" s="879">
        <v>0.48199999999999998</v>
      </c>
    </row>
    <row r="15" spans="1:9">
      <c r="A15" s="842" t="s">
        <v>1201</v>
      </c>
      <c r="B15" s="875">
        <v>1.0449999999999999</v>
      </c>
      <c r="C15" s="877">
        <v>1.038</v>
      </c>
      <c r="D15" s="878">
        <v>0.38200000000000001</v>
      </c>
      <c r="E15" s="879">
        <v>0.48599999999999999</v>
      </c>
    </row>
    <row r="16" spans="1:9">
      <c r="A16" s="842" t="s">
        <v>1202</v>
      </c>
      <c r="B16" s="875">
        <v>1.0469999999999999</v>
      </c>
      <c r="C16" s="877">
        <v>1.044</v>
      </c>
      <c r="D16" s="878">
        <v>0.38900000000000001</v>
      </c>
      <c r="E16" s="879">
        <v>0.48599999999999999</v>
      </c>
    </row>
    <row r="17" spans="1:5">
      <c r="A17" s="842" t="s">
        <v>1203</v>
      </c>
      <c r="B17" s="875">
        <v>1.0489999999999999</v>
      </c>
      <c r="C17" s="877">
        <v>1.0457295444355943</v>
      </c>
      <c r="D17" s="878">
        <v>0.39300000000000002</v>
      </c>
      <c r="E17" s="879">
        <v>0.502</v>
      </c>
    </row>
    <row r="18" spans="1:5">
      <c r="A18" s="842" t="s">
        <v>1204</v>
      </c>
      <c r="B18" s="875">
        <v>1.044</v>
      </c>
      <c r="C18" s="878">
        <v>1.0389999999999999</v>
      </c>
      <c r="D18" s="878">
        <v>0.39200000000000002</v>
      </c>
      <c r="E18" s="879">
        <v>0.499</v>
      </c>
    </row>
    <row r="19" spans="1:5" ht="13" thickBot="1">
      <c r="A19" s="1934" t="s">
        <v>1205</v>
      </c>
      <c r="B19" s="1935">
        <v>1.0409999999999999</v>
      </c>
      <c r="C19" s="1936">
        <v>1.0369999999999999</v>
      </c>
      <c r="D19" s="1936">
        <v>0.39400000000000002</v>
      </c>
      <c r="E19" s="1937">
        <v>0.504</v>
      </c>
    </row>
    <row r="20" spans="1:5" ht="14.5">
      <c r="A20" s="2845" t="s">
        <v>1688</v>
      </c>
      <c r="B20" s="2846"/>
      <c r="C20" s="2846"/>
      <c r="D20" s="2846"/>
      <c r="E20" s="2847"/>
    </row>
    <row r="21" spans="1:5" ht="14.5">
      <c r="A21" s="2845" t="s">
        <v>1689</v>
      </c>
      <c r="B21" s="3147"/>
      <c r="C21" s="3147"/>
      <c r="D21" s="3147"/>
      <c r="E21" s="3148"/>
    </row>
    <row r="22" spans="1:5" ht="27" customHeight="1" thickBot="1">
      <c r="A22" s="2570" t="s">
        <v>1690</v>
      </c>
      <c r="B22" s="2863"/>
      <c r="C22" s="2863"/>
      <c r="D22" s="2863"/>
      <c r="E22" s="2864"/>
    </row>
    <row r="24" spans="1:5">
      <c r="A24" s="880" t="s">
        <v>1368</v>
      </c>
      <c r="B24" s="21"/>
      <c r="C24" s="21"/>
      <c r="D24" s="21"/>
      <c r="E24" s="21"/>
    </row>
    <row r="25" spans="1:5">
      <c r="A25" s="2846" t="s">
        <v>1369</v>
      </c>
      <c r="B25" s="2846"/>
      <c r="C25" s="2846"/>
      <c r="D25" s="2846"/>
      <c r="E25" s="2846"/>
    </row>
    <row r="26" spans="1:5">
      <c r="A26" s="21"/>
      <c r="B26" s="21"/>
      <c r="C26" s="21"/>
      <c r="D26" s="21"/>
      <c r="E26" s="21"/>
    </row>
  </sheetData>
  <mergeCells count="8">
    <mergeCell ref="A25:E25"/>
    <mergeCell ref="A20:E20"/>
    <mergeCell ref="A21:E21"/>
    <mergeCell ref="A2:E2"/>
    <mergeCell ref="A3:E3"/>
    <mergeCell ref="A4:E4"/>
    <mergeCell ref="A6:E6"/>
    <mergeCell ref="A22:E22"/>
  </mergeCells>
  <printOptions horizontalCentered="1" verticalCentered="1" headings="1"/>
  <pageMargins left="0.25" right="0.25" top="0.5" bottom="0.5" header="0.3" footer="0.3"/>
  <pageSetup scale="72" orientation="landscape" r:id="rId1"/>
  <headerFooter>
    <oddHeader>&amp;CPacific Gas and Electric Company | Program Year 2024
Appendix A: ESA, CARE, and FERA Program Tables</oddHeader>
  </headerFooter>
  <customProperties>
    <customPr name="_pios_id" r:id="rId2"/>
  </customPropertie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73DA94-234F-4D0A-8938-77327DEDA2AC}">
  <sheetPr>
    <pageSetUpPr fitToPage="1"/>
  </sheetPr>
  <dimension ref="A2:AB29"/>
  <sheetViews>
    <sheetView view="pageLayout" zoomScale="90" zoomScaleNormal="90" zoomScalePageLayoutView="90" workbookViewId="0">
      <selection activeCell="I17" sqref="I17"/>
    </sheetView>
  </sheetViews>
  <sheetFormatPr defaultColWidth="9.453125" defaultRowHeight="15.5"/>
  <cols>
    <col min="1" max="1" width="38.54296875" style="46" customWidth="1"/>
    <col min="2" max="3" width="14.54296875" style="46" customWidth="1"/>
    <col min="4" max="4" width="15.453125" style="46" customWidth="1"/>
    <col min="5" max="6" width="14.54296875" style="46" customWidth="1"/>
    <col min="7" max="7" width="16.54296875" style="46" customWidth="1"/>
    <col min="8" max="8" width="77.54296875" style="46" customWidth="1"/>
    <col min="9" max="9" width="8.453125" style="46" customWidth="1"/>
    <col min="10" max="10" width="16" style="46" customWidth="1"/>
    <col min="11" max="11" width="24.54296875" style="46" customWidth="1"/>
    <col min="12" max="12" width="16.453125" style="46" customWidth="1"/>
    <col min="13" max="16384" width="9.453125" style="46"/>
  </cols>
  <sheetData>
    <row r="2" spans="1:28">
      <c r="A2" s="2579" t="s">
        <v>1370</v>
      </c>
      <c r="B2" s="2579"/>
      <c r="C2" s="2579"/>
      <c r="D2" s="2579"/>
      <c r="E2" s="2579"/>
      <c r="F2" s="2579"/>
      <c r="G2" s="2579"/>
      <c r="H2" s="2579"/>
      <c r="I2" s="69"/>
      <c r="J2" s="69"/>
      <c r="K2" s="69"/>
      <c r="L2" s="69"/>
      <c r="M2" s="69"/>
      <c r="N2" s="69"/>
      <c r="O2" s="69"/>
      <c r="P2" s="69"/>
      <c r="Q2" s="69"/>
      <c r="R2" s="69"/>
      <c r="S2" s="69"/>
      <c r="T2" s="69"/>
      <c r="U2" s="69"/>
      <c r="V2" s="69"/>
      <c r="W2" s="69"/>
      <c r="X2" s="69"/>
      <c r="Y2" s="69"/>
      <c r="Z2" s="69"/>
      <c r="AA2" s="69"/>
      <c r="AB2" s="69"/>
    </row>
    <row r="3" spans="1:28">
      <c r="A3" s="2579" t="s">
        <v>0</v>
      </c>
      <c r="B3" s="2579"/>
      <c r="C3" s="2579"/>
      <c r="D3" s="2579"/>
      <c r="E3" s="2579"/>
      <c r="F3" s="2579"/>
      <c r="G3" s="2579"/>
      <c r="H3" s="2579"/>
      <c r="I3" s="69"/>
      <c r="J3" s="69"/>
      <c r="K3" s="69"/>
      <c r="L3" s="69"/>
      <c r="M3" s="69"/>
      <c r="N3" s="69"/>
      <c r="O3" s="69"/>
      <c r="P3" s="69"/>
      <c r="Q3" s="69"/>
      <c r="R3" s="69"/>
      <c r="S3" s="69"/>
      <c r="T3" s="69"/>
      <c r="U3" s="69"/>
      <c r="V3" s="69"/>
      <c r="W3" s="69"/>
      <c r="X3" s="69"/>
      <c r="Y3" s="69"/>
      <c r="Z3" s="69"/>
      <c r="AA3" s="69"/>
      <c r="AB3" s="69"/>
    </row>
    <row r="4" spans="1:28">
      <c r="A4" s="2579" t="s">
        <v>38</v>
      </c>
      <c r="B4" s="2579"/>
      <c r="C4" s="2579"/>
      <c r="D4" s="2579"/>
      <c r="E4" s="2579"/>
      <c r="F4" s="2579"/>
      <c r="G4" s="2579"/>
      <c r="H4" s="2579"/>
      <c r="I4" s="69"/>
      <c r="J4" s="69"/>
      <c r="K4" s="69"/>
      <c r="L4" s="69"/>
      <c r="M4" s="69"/>
      <c r="N4" s="69"/>
      <c r="O4" s="69"/>
      <c r="P4" s="69"/>
      <c r="Q4" s="69"/>
      <c r="R4" s="69"/>
      <c r="S4" s="69"/>
      <c r="T4" s="69"/>
      <c r="U4" s="69"/>
      <c r="V4" s="69"/>
      <c r="W4" s="69"/>
      <c r="X4" s="69"/>
      <c r="Y4" s="69"/>
      <c r="Z4" s="69"/>
      <c r="AA4" s="69"/>
      <c r="AB4" s="69"/>
    </row>
    <row r="5" spans="1:28" ht="16" thickBot="1">
      <c r="A5" s="235"/>
      <c r="B5" s="235"/>
      <c r="C5" s="235"/>
      <c r="D5" s="235"/>
      <c r="E5" s="235"/>
      <c r="F5" s="235"/>
      <c r="G5" s="235"/>
      <c r="H5" s="235"/>
    </row>
    <row r="6" spans="1:28">
      <c r="A6" s="2991" t="s">
        <v>1148</v>
      </c>
      <c r="B6" s="2891" t="s">
        <v>1149</v>
      </c>
      <c r="C6" s="2891"/>
      <c r="D6" s="2891"/>
      <c r="E6" s="3151" t="s">
        <v>1371</v>
      </c>
      <c r="F6" s="2790" t="s">
        <v>1150</v>
      </c>
      <c r="G6" s="2990" t="s">
        <v>1372</v>
      </c>
      <c r="H6" s="2892" t="s">
        <v>1151</v>
      </c>
      <c r="J6" s="76"/>
      <c r="K6" s="181"/>
      <c r="L6" s="76"/>
    </row>
    <row r="7" spans="1:28" ht="18" customHeight="1" thickBot="1">
      <c r="A7" s="2992"/>
      <c r="B7" s="302" t="s">
        <v>43</v>
      </c>
      <c r="C7" s="165" t="s">
        <v>44</v>
      </c>
      <c r="D7" s="489" t="s">
        <v>45</v>
      </c>
      <c r="E7" s="2805"/>
      <c r="F7" s="2807"/>
      <c r="G7" s="2811"/>
      <c r="H7" s="2989"/>
      <c r="J7" s="48"/>
      <c r="K7" s="279"/>
      <c r="L7" s="178"/>
    </row>
    <row r="8" spans="1:28">
      <c r="A8" s="2485" t="s">
        <v>1373</v>
      </c>
      <c r="B8" s="2486">
        <v>1964527.0699999996</v>
      </c>
      <c r="C8" s="2487">
        <v>0</v>
      </c>
      <c r="D8" s="2488">
        <f>B8+C8</f>
        <v>1964527.0699999996</v>
      </c>
      <c r="E8" s="2489">
        <v>2696400</v>
      </c>
      <c r="F8" s="2490">
        <f>D8/E8</f>
        <v>0.72857405058596636</v>
      </c>
      <c r="G8" s="2491">
        <v>0</v>
      </c>
      <c r="H8" s="2492"/>
      <c r="I8" s="485"/>
    </row>
    <row r="9" spans="1:28">
      <c r="A9" s="2485" t="s">
        <v>1154</v>
      </c>
      <c r="B9" s="2493">
        <v>8693.35</v>
      </c>
      <c r="C9" s="2489">
        <v>0</v>
      </c>
      <c r="D9" s="2494">
        <f t="shared" ref="D9:D16" si="0">B9+C9</f>
        <v>8693.35</v>
      </c>
      <c r="E9" s="2489">
        <v>58800</v>
      </c>
      <c r="F9" s="2490">
        <f t="shared" ref="F9:F15" si="1">D9/E9</f>
        <v>0.14784608843537417</v>
      </c>
      <c r="G9" s="2495">
        <v>0</v>
      </c>
      <c r="H9" s="2496"/>
      <c r="I9" s="485"/>
    </row>
    <row r="10" spans="1:28">
      <c r="A10" s="2497" t="s">
        <v>1155</v>
      </c>
      <c r="B10" s="2498">
        <v>0</v>
      </c>
      <c r="C10" s="2499">
        <v>0</v>
      </c>
      <c r="D10" s="2500">
        <f t="shared" si="0"/>
        <v>0</v>
      </c>
      <c r="E10" s="2499">
        <v>86500</v>
      </c>
      <c r="F10" s="2490">
        <v>0</v>
      </c>
      <c r="G10" s="2495">
        <v>0</v>
      </c>
      <c r="H10" s="2501"/>
      <c r="I10" s="485"/>
    </row>
    <row r="11" spans="1:28">
      <c r="A11" s="2497" t="s">
        <v>1156</v>
      </c>
      <c r="B11" s="2498">
        <v>0</v>
      </c>
      <c r="C11" s="2499">
        <v>0</v>
      </c>
      <c r="D11" s="2500">
        <f t="shared" si="0"/>
        <v>0</v>
      </c>
      <c r="E11" s="2499">
        <v>0</v>
      </c>
      <c r="F11" s="2490">
        <v>0</v>
      </c>
      <c r="G11" s="2495">
        <f t="shared" ref="G11:G16" si="2">E11-D11</f>
        <v>0</v>
      </c>
      <c r="H11" s="2502"/>
      <c r="I11" s="485"/>
    </row>
    <row r="12" spans="1:28">
      <c r="A12" s="2503" t="s">
        <v>211</v>
      </c>
      <c r="B12" s="2498">
        <v>0</v>
      </c>
      <c r="C12" s="2499">
        <v>0</v>
      </c>
      <c r="D12" s="2500">
        <f t="shared" si="0"/>
        <v>0</v>
      </c>
      <c r="E12" s="2499">
        <v>0</v>
      </c>
      <c r="F12" s="2490">
        <v>0</v>
      </c>
      <c r="G12" s="2495">
        <f t="shared" si="2"/>
        <v>0</v>
      </c>
      <c r="H12" s="2502"/>
      <c r="I12" s="485"/>
    </row>
    <row r="13" spans="1:28">
      <c r="A13" s="2497" t="s">
        <v>1374</v>
      </c>
      <c r="B13" s="2498">
        <v>0</v>
      </c>
      <c r="C13" s="2499">
        <v>0</v>
      </c>
      <c r="D13" s="2500">
        <f t="shared" si="0"/>
        <v>0</v>
      </c>
      <c r="E13" s="2499">
        <v>0</v>
      </c>
      <c r="F13" s="2490">
        <v>0</v>
      </c>
      <c r="G13" s="2495">
        <f t="shared" si="2"/>
        <v>0</v>
      </c>
      <c r="H13" s="2502"/>
      <c r="I13" s="485"/>
    </row>
    <row r="14" spans="1:28">
      <c r="A14" s="2503" t="s">
        <v>93</v>
      </c>
      <c r="B14" s="2498">
        <v>0</v>
      </c>
      <c r="C14" s="2499">
        <v>0</v>
      </c>
      <c r="D14" s="2500">
        <f t="shared" si="0"/>
        <v>0</v>
      </c>
      <c r="E14" s="2499">
        <v>30400</v>
      </c>
      <c r="F14" s="2490">
        <v>0</v>
      </c>
      <c r="G14" s="2495">
        <v>0</v>
      </c>
      <c r="H14" s="2501"/>
      <c r="I14" s="485"/>
    </row>
    <row r="15" spans="1:28">
      <c r="A15" s="2503" t="s">
        <v>94</v>
      </c>
      <c r="B15" s="2498">
        <v>36183.800000000003</v>
      </c>
      <c r="C15" s="2499">
        <v>0</v>
      </c>
      <c r="D15" s="2500">
        <f t="shared" si="0"/>
        <v>36183.800000000003</v>
      </c>
      <c r="E15" s="2499">
        <v>56900</v>
      </c>
      <c r="F15" s="2490">
        <f t="shared" si="1"/>
        <v>0.63591915641476282</v>
      </c>
      <c r="G15" s="2495">
        <v>0</v>
      </c>
      <c r="H15" s="2501"/>
      <c r="I15" s="486"/>
    </row>
    <row r="16" spans="1:28">
      <c r="A16" s="2497" t="s">
        <v>95</v>
      </c>
      <c r="B16" s="2504">
        <v>0</v>
      </c>
      <c r="C16" s="2505">
        <v>0</v>
      </c>
      <c r="D16" s="2506">
        <f t="shared" si="0"/>
        <v>0</v>
      </c>
      <c r="E16" s="2505">
        <v>0</v>
      </c>
      <c r="F16" s="2490">
        <v>0</v>
      </c>
      <c r="G16" s="2495">
        <f t="shared" si="2"/>
        <v>0</v>
      </c>
      <c r="H16" s="2502"/>
      <c r="I16" s="485"/>
      <c r="K16" s="487"/>
    </row>
    <row r="17" spans="1:9" ht="16" thickBot="1">
      <c r="A17" s="2459"/>
      <c r="B17" s="2507"/>
      <c r="C17" s="2508"/>
      <c r="D17" s="2509"/>
      <c r="E17" s="2508"/>
      <c r="F17" s="2510"/>
      <c r="G17" s="2511"/>
      <c r="H17" s="2512"/>
    </row>
    <row r="18" spans="1:9" ht="16" thickTop="1">
      <c r="A18" s="958" t="s">
        <v>1158</v>
      </c>
      <c r="B18" s="949">
        <f>SUM(B8:B11)+SUM(B12:B16)</f>
        <v>2009404.2199999997</v>
      </c>
      <c r="C18" s="950">
        <f>SUM(C8:C11)+SUM(C12:C16)</f>
        <v>0</v>
      </c>
      <c r="D18" s="959">
        <f>SUM(D8:D11)+SUM(D12:D16)</f>
        <v>2009404.2199999997</v>
      </c>
      <c r="E18" s="950">
        <f>SUM(E8:E11)+SUM(E12:E16)</f>
        <v>2929000</v>
      </c>
      <c r="F18" s="953">
        <f>D18/E18</f>
        <v>0.68603763059064515</v>
      </c>
      <c r="G18" s="960">
        <f>SUM(G8:G16)</f>
        <v>0</v>
      </c>
      <c r="H18" s="961"/>
      <c r="I18" s="143"/>
    </row>
    <row r="19" spans="1:9" ht="16" thickBot="1">
      <c r="A19" s="2466"/>
      <c r="B19" s="2467"/>
      <c r="C19" s="2468"/>
      <c r="D19" s="2513"/>
      <c r="E19" s="2468"/>
      <c r="F19" s="2471"/>
      <c r="G19" s="2514"/>
      <c r="H19" s="2515"/>
    </row>
    <row r="20" spans="1:9">
      <c r="A20" s="2473" t="s">
        <v>1375</v>
      </c>
      <c r="B20" s="2438">
        <v>21280261.93</v>
      </c>
      <c r="C20" s="2439">
        <v>0</v>
      </c>
      <c r="D20" s="2516">
        <f>B20+C20</f>
        <v>21280261.93</v>
      </c>
      <c r="E20" s="2439">
        <v>18273000</v>
      </c>
      <c r="F20" s="2475">
        <f>D20/E20</f>
        <v>1.164574067202977</v>
      </c>
      <c r="G20" s="2517">
        <f>D20-E20</f>
        <v>3007261.9299999997</v>
      </c>
      <c r="H20" s="2518"/>
    </row>
    <row r="21" spans="1:9">
      <c r="A21" s="2477" t="s">
        <v>1159</v>
      </c>
      <c r="B21" s="2450"/>
      <c r="C21" s="2451"/>
      <c r="D21" s="2519">
        <f t="shared" ref="D21" si="3">B21+C21</f>
        <v>0</v>
      </c>
      <c r="E21" s="2451">
        <v>0</v>
      </c>
      <c r="F21" s="2478">
        <v>0</v>
      </c>
      <c r="G21" s="2517">
        <v>0</v>
      </c>
      <c r="H21" s="2520"/>
    </row>
    <row r="22" spans="1:9" ht="16" thickBot="1">
      <c r="A22" s="2459"/>
      <c r="B22" s="2460"/>
      <c r="C22" s="2461"/>
      <c r="D22" s="2521"/>
      <c r="E22" s="2461"/>
      <c r="F22" s="2464"/>
      <c r="G22" s="2522"/>
      <c r="H22" s="2512"/>
    </row>
    <row r="23" spans="1:9" ht="29" thickTop="1" thickBot="1">
      <c r="A23" s="1824" t="s">
        <v>1376</v>
      </c>
      <c r="B23" s="1825">
        <f>B18+B20+B21</f>
        <v>23289666.149999999</v>
      </c>
      <c r="C23" s="962">
        <f t="shared" ref="C23:E23" si="4">C18+C20+C21</f>
        <v>0</v>
      </c>
      <c r="D23" s="963">
        <f t="shared" si="4"/>
        <v>23289666.149999999</v>
      </c>
      <c r="E23" s="962">
        <f t="shared" si="4"/>
        <v>21202000</v>
      </c>
      <c r="F23" s="1826">
        <f>D23/E23</f>
        <v>1.0984655291953589</v>
      </c>
      <c r="G23" s="1827">
        <f>+G18+G20+G21</f>
        <v>3007261.9299999997</v>
      </c>
      <c r="H23" s="964"/>
      <c r="I23" s="143"/>
    </row>
    <row r="24" spans="1:9" ht="18" customHeight="1">
      <c r="A24" s="2986" t="s">
        <v>1691</v>
      </c>
      <c r="B24" s="2987"/>
      <c r="C24" s="2987"/>
      <c r="D24" s="2987"/>
      <c r="E24" s="2987"/>
      <c r="F24" s="2987"/>
      <c r="G24" s="2987"/>
      <c r="H24" s="2988"/>
    </row>
    <row r="25" spans="1:9" s="75" customFormat="1" ht="29.15" customHeight="1">
      <c r="A25" s="2993" t="s">
        <v>1692</v>
      </c>
      <c r="B25" s="2994"/>
      <c r="C25" s="2994"/>
      <c r="D25" s="2994"/>
      <c r="E25" s="2994"/>
      <c r="F25" s="2994"/>
      <c r="G25" s="2994"/>
      <c r="H25" s="2995"/>
    </row>
    <row r="26" spans="1:9" ht="30.65" customHeight="1" thickBot="1">
      <c r="A26" s="2983" t="s">
        <v>1693</v>
      </c>
      <c r="B26" s="2984"/>
      <c r="C26" s="2984"/>
      <c r="D26" s="2984"/>
      <c r="E26" s="2984"/>
      <c r="F26" s="2984"/>
      <c r="G26" s="2984"/>
      <c r="H26" s="2985"/>
    </row>
    <row r="27" spans="1:9">
      <c r="A27" s="166"/>
      <c r="B27" s="230"/>
      <c r="C27" s="230"/>
      <c r="D27" s="230"/>
      <c r="E27" s="230"/>
      <c r="F27" s="230"/>
      <c r="G27" s="230"/>
      <c r="H27" s="230"/>
    </row>
    <row r="28" spans="1:9">
      <c r="A28" s="231"/>
      <c r="B28" s="232"/>
      <c r="C28" s="233"/>
    </row>
    <row r="29" spans="1:9">
      <c r="A29" s="234"/>
      <c r="B29" s="231"/>
      <c r="C29" s="233"/>
    </row>
  </sheetData>
  <mergeCells count="12">
    <mergeCell ref="A2:H2"/>
    <mergeCell ref="A3:H3"/>
    <mergeCell ref="A4:H4"/>
    <mergeCell ref="A24:H24"/>
    <mergeCell ref="A25:H25"/>
    <mergeCell ref="A26:H26"/>
    <mergeCell ref="A6:A7"/>
    <mergeCell ref="E6:E7"/>
    <mergeCell ref="F6:F7"/>
    <mergeCell ref="G6:G7"/>
    <mergeCell ref="H6:H7"/>
    <mergeCell ref="B6:D6"/>
  </mergeCells>
  <printOptions horizontalCentered="1" verticalCentered="1" headings="1"/>
  <pageMargins left="0.25" right="0.25" top="0.5" bottom="0.5" header="0.3" footer="0.3"/>
  <pageSetup scale="65" orientation="landscape" r:id="rId1"/>
  <headerFooter>
    <oddHeader>&amp;CPacific Gas and Electric Company | Program Year 2024
Appendix A: ESA, CARE, and FERA Program Tables</oddHeader>
  </headerFooter>
  <customProperties>
    <customPr name="_pios_id" r:id="rId2"/>
  </customPropertie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716334-2D8C-4684-B83D-7D3AAF2030B3}">
  <sheetPr>
    <pageSetUpPr fitToPage="1"/>
  </sheetPr>
  <dimension ref="A2:AF32"/>
  <sheetViews>
    <sheetView showWhiteSpace="0" view="pageLayout" zoomScale="62" zoomScaleNormal="90" zoomScalePageLayoutView="62" workbookViewId="0">
      <selection activeCell="I17" sqref="I17"/>
    </sheetView>
  </sheetViews>
  <sheetFormatPr defaultColWidth="9.453125" defaultRowHeight="14"/>
  <cols>
    <col min="1" max="1" width="15.453125" style="26" customWidth="1"/>
    <col min="2" max="3" width="9.453125" style="27" bestFit="1" customWidth="1"/>
    <col min="4" max="4" width="12.54296875" style="27" bestFit="1" customWidth="1"/>
    <col min="5" max="5" width="11.54296875" style="27" bestFit="1" customWidth="1"/>
    <col min="6" max="6" width="8" style="27" bestFit="1" customWidth="1"/>
    <col min="7" max="7" width="7.453125" style="27" bestFit="1" customWidth="1"/>
    <col min="8" max="8" width="7.7265625" style="27" bestFit="1" customWidth="1"/>
    <col min="9" max="10" width="11.453125" style="27" bestFit="1" customWidth="1"/>
    <col min="11" max="11" width="12.453125" style="27" bestFit="1" customWidth="1"/>
    <col min="12" max="12" width="12" style="27" bestFit="1" customWidth="1"/>
    <col min="13" max="13" width="16.54296875" style="27" customWidth="1"/>
    <col min="14" max="14" width="11.453125" style="27" customWidth="1"/>
    <col min="15" max="15" width="15.54296875" style="27" customWidth="1"/>
    <col min="16" max="16" width="13.453125" style="27" customWidth="1"/>
    <col min="17" max="17" width="10.54296875" style="27" customWidth="1"/>
    <col min="18" max="18" width="15.453125" style="27" customWidth="1"/>
    <col min="19" max="19" width="9.453125" style="27"/>
    <col min="20" max="20" width="12.453125" style="27" bestFit="1" customWidth="1"/>
    <col min="21" max="21" width="10.54296875" style="27" customWidth="1"/>
    <col min="22" max="22" width="9.54296875" style="27" bestFit="1" customWidth="1"/>
    <col min="23" max="25" width="9.453125" style="27"/>
    <col min="26" max="26" width="13.453125" style="27" bestFit="1" customWidth="1"/>
    <col min="27" max="27" width="12" style="27" customWidth="1"/>
    <col min="28" max="28" width="12" style="27" bestFit="1" customWidth="1"/>
    <col min="29" max="29" width="7.54296875" style="27" customWidth="1"/>
    <col min="30" max="30" width="15.453125" style="27" customWidth="1"/>
    <col min="31" max="31" width="24.54296875" style="27" customWidth="1"/>
    <col min="32" max="32" width="15" style="27" customWidth="1"/>
    <col min="33" max="16384" width="9.453125" style="27"/>
  </cols>
  <sheetData>
    <row r="2" spans="1:32" ht="15.5">
      <c r="A2" s="2579" t="s">
        <v>1377</v>
      </c>
      <c r="B2" s="2579"/>
      <c r="C2" s="2579"/>
      <c r="D2" s="2579"/>
      <c r="E2" s="2579"/>
      <c r="F2" s="2579"/>
      <c r="G2" s="2579"/>
      <c r="H2" s="2579"/>
      <c r="I2" s="2579"/>
      <c r="J2" s="2579"/>
      <c r="K2" s="2579"/>
      <c r="L2" s="2579"/>
      <c r="M2" s="2579"/>
      <c r="N2" s="2579"/>
      <c r="O2" s="2579"/>
      <c r="P2" s="2579"/>
      <c r="Q2" s="2579"/>
      <c r="R2" s="2579"/>
      <c r="S2" s="2579"/>
      <c r="T2" s="2579"/>
      <c r="U2" s="2579"/>
      <c r="V2" s="2579"/>
      <c r="W2" s="2579"/>
      <c r="X2" s="2579"/>
      <c r="Y2" s="2579"/>
      <c r="Z2" s="2579"/>
      <c r="AA2" s="2579"/>
      <c r="AB2" s="2579"/>
    </row>
    <row r="3" spans="1:32" ht="15.5">
      <c r="A3" s="2579" t="s">
        <v>0</v>
      </c>
      <c r="B3" s="2579"/>
      <c r="C3" s="2579"/>
      <c r="D3" s="2579"/>
      <c r="E3" s="2579"/>
      <c r="F3" s="2579"/>
      <c r="G3" s="2579"/>
      <c r="H3" s="2579"/>
      <c r="I3" s="2579"/>
      <c r="J3" s="2579"/>
      <c r="K3" s="2579"/>
      <c r="L3" s="2579"/>
      <c r="M3" s="2579"/>
      <c r="N3" s="2579"/>
      <c r="O3" s="2579"/>
      <c r="P3" s="2579"/>
      <c r="Q3" s="2579"/>
      <c r="R3" s="2579"/>
      <c r="S3" s="2579"/>
      <c r="T3" s="2579"/>
      <c r="U3" s="2579"/>
      <c r="V3" s="2579"/>
      <c r="W3" s="2579"/>
      <c r="X3" s="2579"/>
      <c r="Y3" s="2579"/>
      <c r="Z3" s="2579"/>
      <c r="AA3" s="2579"/>
      <c r="AB3" s="2579"/>
    </row>
    <row r="4" spans="1:32" ht="15.5">
      <c r="A4" s="2579" t="s">
        <v>38</v>
      </c>
      <c r="B4" s="2579"/>
      <c r="C4" s="2579"/>
      <c r="D4" s="2579"/>
      <c r="E4" s="2579"/>
      <c r="F4" s="2579"/>
      <c r="G4" s="2579"/>
      <c r="H4" s="2579"/>
      <c r="I4" s="2579"/>
      <c r="J4" s="2579"/>
      <c r="K4" s="2579"/>
      <c r="L4" s="2579"/>
      <c r="M4" s="2579"/>
      <c r="N4" s="2579"/>
      <c r="O4" s="2579"/>
      <c r="P4" s="2579"/>
      <c r="Q4" s="2579"/>
      <c r="R4" s="2579"/>
      <c r="S4" s="2579"/>
      <c r="T4" s="2579"/>
      <c r="U4" s="2579"/>
      <c r="V4" s="2579"/>
      <c r="W4" s="2579"/>
      <c r="X4" s="2579"/>
      <c r="Y4" s="2579"/>
      <c r="Z4" s="2579"/>
      <c r="AA4" s="2579"/>
      <c r="AB4" s="2579"/>
    </row>
    <row r="5" spans="1:32" ht="14.5" thickBot="1">
      <c r="A5" s="236"/>
      <c r="B5" s="237"/>
      <c r="C5" s="237"/>
      <c r="D5" s="237"/>
      <c r="E5" s="237"/>
      <c r="F5" s="237"/>
      <c r="G5" s="237"/>
      <c r="H5" s="237"/>
      <c r="I5" s="237"/>
      <c r="J5" s="237"/>
      <c r="K5" s="237"/>
      <c r="L5" s="237"/>
      <c r="M5" s="237"/>
      <c r="N5" s="237"/>
      <c r="O5" s="237"/>
      <c r="P5" s="237"/>
      <c r="Q5" s="237"/>
      <c r="R5" s="237"/>
      <c r="S5" s="237"/>
      <c r="T5" s="237"/>
      <c r="Z5" s="237"/>
      <c r="AA5" s="237"/>
      <c r="AB5" s="237"/>
    </row>
    <row r="6" spans="1:32" ht="18.649999999999999" customHeight="1" thickBot="1">
      <c r="A6" s="3158"/>
      <c r="B6" s="3159" t="s">
        <v>1162</v>
      </c>
      <c r="C6" s="3160"/>
      <c r="D6" s="3160"/>
      <c r="E6" s="3160"/>
      <c r="F6" s="3160"/>
      <c r="G6" s="3160"/>
      <c r="H6" s="3160"/>
      <c r="I6" s="3160"/>
      <c r="J6" s="3160"/>
      <c r="K6" s="3161"/>
      <c r="L6" s="3162" t="s">
        <v>1163</v>
      </c>
      <c r="M6" s="3163"/>
      <c r="N6" s="3163"/>
      <c r="O6" s="3164"/>
      <c r="P6" s="3165" t="s">
        <v>1164</v>
      </c>
      <c r="Q6" s="3166"/>
      <c r="R6" s="3166"/>
      <c r="S6" s="3166"/>
      <c r="T6" s="3166"/>
      <c r="U6" s="3152" t="s">
        <v>1165</v>
      </c>
      <c r="V6" s="3153"/>
      <c r="W6" s="3173" t="s">
        <v>1698</v>
      </c>
      <c r="X6" s="3174"/>
      <c r="Y6" s="3175"/>
      <c r="Z6" s="3179" t="s">
        <v>1378</v>
      </c>
      <c r="AA6" s="3181" t="s">
        <v>1379</v>
      </c>
      <c r="AB6" s="3182" t="s">
        <v>1380</v>
      </c>
      <c r="AC6" s="28"/>
    </row>
    <row r="7" spans="1:32" ht="29.9" customHeight="1" thickBot="1">
      <c r="A7" s="3009"/>
      <c r="B7" s="3183" t="s">
        <v>1170</v>
      </c>
      <c r="C7" s="3184"/>
      <c r="D7" s="3184"/>
      <c r="E7" s="3185"/>
      <c r="F7" s="3186" t="s">
        <v>1171</v>
      </c>
      <c r="G7" s="3187"/>
      <c r="H7" s="3187"/>
      <c r="I7" s="3187"/>
      <c r="J7" s="3188"/>
      <c r="K7" s="3189" t="s">
        <v>1172</v>
      </c>
      <c r="L7" s="3169" t="s">
        <v>1173</v>
      </c>
      <c r="M7" s="3154" t="s">
        <v>1174</v>
      </c>
      <c r="N7" s="3154" t="s">
        <v>1175</v>
      </c>
      <c r="O7" s="3167" t="s">
        <v>1176</v>
      </c>
      <c r="P7" s="3169" t="s">
        <v>1381</v>
      </c>
      <c r="Q7" s="3154" t="s">
        <v>1178</v>
      </c>
      <c r="R7" s="3154" t="s">
        <v>1179</v>
      </c>
      <c r="S7" s="3156" t="s">
        <v>1697</v>
      </c>
      <c r="T7" s="3191" t="s">
        <v>1181</v>
      </c>
      <c r="U7" s="3169" t="s">
        <v>1182</v>
      </c>
      <c r="V7" s="3171" t="s">
        <v>1183</v>
      </c>
      <c r="W7" s="3176"/>
      <c r="X7" s="3177"/>
      <c r="Y7" s="3178"/>
      <c r="Z7" s="3179"/>
      <c r="AA7" s="3181"/>
      <c r="AB7" s="3182"/>
      <c r="AC7" s="28"/>
      <c r="AD7" s="76"/>
      <c r="AE7" s="181"/>
      <c r="AF7" s="76"/>
    </row>
    <row r="8" spans="1:32" ht="29.5" thickBot="1">
      <c r="A8" s="3010"/>
      <c r="B8" s="238" t="s">
        <v>1694</v>
      </c>
      <c r="C8" s="239" t="s">
        <v>1695</v>
      </c>
      <c r="D8" s="239" t="s">
        <v>1696</v>
      </c>
      <c r="E8" s="240" t="s">
        <v>1184</v>
      </c>
      <c r="F8" s="238" t="s">
        <v>1185</v>
      </c>
      <c r="G8" s="239" t="s">
        <v>1186</v>
      </c>
      <c r="H8" s="239" t="s">
        <v>1187</v>
      </c>
      <c r="I8" s="303" t="s">
        <v>1188</v>
      </c>
      <c r="J8" s="240" t="s">
        <v>1189</v>
      </c>
      <c r="K8" s="3190"/>
      <c r="L8" s="3170"/>
      <c r="M8" s="3155"/>
      <c r="N8" s="3155"/>
      <c r="O8" s="3168"/>
      <c r="P8" s="3170"/>
      <c r="Q8" s="3155"/>
      <c r="R8" s="3155"/>
      <c r="S8" s="3157"/>
      <c r="T8" s="3192"/>
      <c r="U8" s="3170"/>
      <c r="V8" s="3172"/>
      <c r="W8" s="1828" t="s">
        <v>1190</v>
      </c>
      <c r="X8" s="1828" t="s">
        <v>1191</v>
      </c>
      <c r="Y8" s="1828" t="s">
        <v>1192</v>
      </c>
      <c r="Z8" s="3180"/>
      <c r="AA8" s="3163"/>
      <c r="AB8" s="3164"/>
      <c r="AC8" s="28"/>
      <c r="AD8" s="48"/>
      <c r="AE8" s="340"/>
      <c r="AF8" s="178"/>
    </row>
    <row r="9" spans="1:32">
      <c r="A9" s="201" t="s">
        <v>1193</v>
      </c>
      <c r="B9" s="756">
        <v>0</v>
      </c>
      <c r="C9" s="757">
        <v>38</v>
      </c>
      <c r="D9" s="757">
        <v>0</v>
      </c>
      <c r="E9" s="758">
        <f>SUM(B9:D9)</f>
        <v>38</v>
      </c>
      <c r="F9" s="756">
        <v>593</v>
      </c>
      <c r="G9" s="757">
        <v>263</v>
      </c>
      <c r="H9" s="757">
        <v>56</v>
      </c>
      <c r="I9" s="759">
        <v>0</v>
      </c>
      <c r="J9" s="1796">
        <f>SUM(F9:I9)</f>
        <v>912</v>
      </c>
      <c r="K9" s="760">
        <f>E9+J9</f>
        <v>950</v>
      </c>
      <c r="L9" s="756">
        <v>1136</v>
      </c>
      <c r="M9" s="757">
        <v>181</v>
      </c>
      <c r="N9" s="761">
        <v>0</v>
      </c>
      <c r="O9" s="762">
        <f>SUM(L9:N9)</f>
        <v>1317</v>
      </c>
      <c r="P9" s="763" t="s">
        <v>1194</v>
      </c>
      <c r="Q9" s="761">
        <v>179</v>
      </c>
      <c r="R9" s="761">
        <v>444</v>
      </c>
      <c r="S9" s="762">
        <v>191</v>
      </c>
      <c r="T9" s="764">
        <f>SUM(P9:S9)</f>
        <v>814</v>
      </c>
      <c r="U9" s="1797">
        <f t="shared" ref="U9:U20" si="0">K9+O9</f>
        <v>2267</v>
      </c>
      <c r="V9" s="1798">
        <f t="shared" ref="V9:V20" si="1">K9-T9</f>
        <v>136</v>
      </c>
      <c r="W9" s="891"/>
      <c r="X9" s="892"/>
      <c r="Y9" s="892"/>
      <c r="Z9" s="767">
        <v>38431</v>
      </c>
      <c r="AA9" s="757">
        <v>156547</v>
      </c>
      <c r="AB9" s="768">
        <f>Z9/AA9</f>
        <v>0.24549176924501906</v>
      </c>
      <c r="AC9" s="28"/>
    </row>
    <row r="10" spans="1:32">
      <c r="A10" s="202" t="s">
        <v>1195</v>
      </c>
      <c r="B10" s="769">
        <v>0</v>
      </c>
      <c r="C10" s="770">
        <v>35</v>
      </c>
      <c r="D10" s="770">
        <v>0</v>
      </c>
      <c r="E10" s="758">
        <f t="shared" ref="E10:E20" si="2">SUM(B10:D10)</f>
        <v>35</v>
      </c>
      <c r="F10" s="769">
        <v>650</v>
      </c>
      <c r="G10" s="770">
        <v>168</v>
      </c>
      <c r="H10" s="770">
        <v>31</v>
      </c>
      <c r="I10" s="1799">
        <v>2</v>
      </c>
      <c r="J10" s="771">
        <f t="shared" ref="J10:J20" si="3">SUM(F10:I10)</f>
        <v>851</v>
      </c>
      <c r="K10" s="760">
        <f t="shared" ref="K10:K20" si="4">E10+J10</f>
        <v>886</v>
      </c>
      <c r="L10" s="769">
        <v>926</v>
      </c>
      <c r="M10" s="770">
        <v>168</v>
      </c>
      <c r="N10" s="772">
        <v>0</v>
      </c>
      <c r="O10" s="762">
        <f t="shared" ref="O10:O20" si="5">SUM(L10:N10)</f>
        <v>1094</v>
      </c>
      <c r="P10" s="773" t="s">
        <v>1194</v>
      </c>
      <c r="Q10" s="772">
        <v>100</v>
      </c>
      <c r="R10" s="772">
        <v>692</v>
      </c>
      <c r="S10" s="762">
        <v>174</v>
      </c>
      <c r="T10" s="764">
        <f t="shared" ref="T10:T20" si="6">SUM(P10:S10)</f>
        <v>966</v>
      </c>
      <c r="U10" s="763">
        <f t="shared" si="0"/>
        <v>1980</v>
      </c>
      <c r="V10" s="764">
        <f t="shared" si="1"/>
        <v>-80</v>
      </c>
      <c r="W10" s="893"/>
      <c r="X10" s="894"/>
      <c r="Y10" s="894"/>
      <c r="Z10" s="767">
        <v>38351</v>
      </c>
      <c r="AA10" s="757">
        <v>156547</v>
      </c>
      <c r="AB10" s="768">
        <f t="shared" ref="AB10:AB20" si="7">Z10/AA10</f>
        <v>0.24498074060825184</v>
      </c>
      <c r="AC10" s="29"/>
      <c r="AD10" s="30"/>
    </row>
    <row r="11" spans="1:32">
      <c r="A11" s="202" t="s">
        <v>1196</v>
      </c>
      <c r="B11" s="769">
        <v>0</v>
      </c>
      <c r="C11" s="770">
        <v>39</v>
      </c>
      <c r="D11" s="770">
        <v>0</v>
      </c>
      <c r="E11" s="758">
        <f t="shared" si="2"/>
        <v>39</v>
      </c>
      <c r="F11" s="769">
        <v>621</v>
      </c>
      <c r="G11" s="770">
        <v>257</v>
      </c>
      <c r="H11" s="770">
        <v>35</v>
      </c>
      <c r="I11" s="1799">
        <v>0</v>
      </c>
      <c r="J11" s="771">
        <f t="shared" si="3"/>
        <v>913</v>
      </c>
      <c r="K11" s="760">
        <f t="shared" si="4"/>
        <v>952</v>
      </c>
      <c r="L11" s="769">
        <v>732</v>
      </c>
      <c r="M11" s="770">
        <v>172</v>
      </c>
      <c r="N11" s="772">
        <v>0</v>
      </c>
      <c r="O11" s="762">
        <f t="shared" si="5"/>
        <v>904</v>
      </c>
      <c r="P11" s="773" t="s">
        <v>1194</v>
      </c>
      <c r="Q11" s="772">
        <v>83</v>
      </c>
      <c r="R11" s="772">
        <v>1010</v>
      </c>
      <c r="S11" s="762">
        <v>197</v>
      </c>
      <c r="T11" s="764">
        <f t="shared" si="6"/>
        <v>1290</v>
      </c>
      <c r="U11" s="763">
        <f t="shared" si="0"/>
        <v>1856</v>
      </c>
      <c r="V11" s="764">
        <f t="shared" si="1"/>
        <v>-338</v>
      </c>
      <c r="W11" s="893"/>
      <c r="X11" s="894"/>
      <c r="Y11" s="894"/>
      <c r="Z11" s="767">
        <v>38013</v>
      </c>
      <c r="AA11" s="757">
        <v>156547</v>
      </c>
      <c r="AB11" s="768">
        <f t="shared" si="7"/>
        <v>0.24282164461791028</v>
      </c>
      <c r="AC11" s="29"/>
      <c r="AD11" s="30"/>
    </row>
    <row r="12" spans="1:32">
      <c r="A12" s="202" t="s">
        <v>1197</v>
      </c>
      <c r="B12" s="769">
        <v>0</v>
      </c>
      <c r="C12" s="770">
        <v>37</v>
      </c>
      <c r="D12" s="770">
        <v>0</v>
      </c>
      <c r="E12" s="758">
        <f t="shared" si="2"/>
        <v>37</v>
      </c>
      <c r="F12" s="769">
        <v>734</v>
      </c>
      <c r="G12" s="770">
        <v>537</v>
      </c>
      <c r="H12" s="770">
        <v>31</v>
      </c>
      <c r="I12" s="1799">
        <v>1</v>
      </c>
      <c r="J12" s="771">
        <f t="shared" si="3"/>
        <v>1303</v>
      </c>
      <c r="K12" s="760">
        <f t="shared" si="4"/>
        <v>1340</v>
      </c>
      <c r="L12" s="769">
        <v>792</v>
      </c>
      <c r="M12" s="770">
        <v>162</v>
      </c>
      <c r="N12" s="772">
        <v>0</v>
      </c>
      <c r="O12" s="762">
        <f t="shared" si="5"/>
        <v>954</v>
      </c>
      <c r="P12" s="773" t="s">
        <v>1194</v>
      </c>
      <c r="Q12" s="772">
        <v>126</v>
      </c>
      <c r="R12" s="772">
        <v>932</v>
      </c>
      <c r="S12" s="762">
        <v>-276</v>
      </c>
      <c r="T12" s="764">
        <f t="shared" si="6"/>
        <v>782</v>
      </c>
      <c r="U12" s="763">
        <f t="shared" si="0"/>
        <v>2294</v>
      </c>
      <c r="V12" s="764">
        <f t="shared" si="1"/>
        <v>558</v>
      </c>
      <c r="W12" s="893"/>
      <c r="X12" s="894"/>
      <c r="Y12" s="894"/>
      <c r="Z12" s="767">
        <v>38571</v>
      </c>
      <c r="AA12" s="757">
        <v>156547</v>
      </c>
      <c r="AB12" s="768">
        <f t="shared" si="7"/>
        <v>0.24638606935936172</v>
      </c>
      <c r="AC12" s="29"/>
      <c r="AD12" s="30"/>
    </row>
    <row r="13" spans="1:32">
      <c r="A13" s="202" t="s">
        <v>1198</v>
      </c>
      <c r="B13" s="769">
        <v>0</v>
      </c>
      <c r="C13" s="770">
        <v>24</v>
      </c>
      <c r="D13" s="770">
        <v>0</v>
      </c>
      <c r="E13" s="758">
        <f t="shared" si="2"/>
        <v>24</v>
      </c>
      <c r="F13" s="769">
        <v>617</v>
      </c>
      <c r="G13" s="770">
        <v>228</v>
      </c>
      <c r="H13" s="770">
        <v>16</v>
      </c>
      <c r="I13" s="1799">
        <v>0</v>
      </c>
      <c r="J13" s="771">
        <f t="shared" si="3"/>
        <v>861</v>
      </c>
      <c r="K13" s="760">
        <f t="shared" si="4"/>
        <v>885</v>
      </c>
      <c r="L13" s="769">
        <v>817</v>
      </c>
      <c r="M13" s="770">
        <v>215</v>
      </c>
      <c r="N13" s="772">
        <v>0</v>
      </c>
      <c r="O13" s="762">
        <f>SUM(L13:N13)</f>
        <v>1032</v>
      </c>
      <c r="P13" s="773" t="s">
        <v>1194</v>
      </c>
      <c r="Q13" s="772">
        <v>113</v>
      </c>
      <c r="R13" s="772">
        <v>860</v>
      </c>
      <c r="S13" s="762">
        <v>76</v>
      </c>
      <c r="T13" s="764">
        <f t="shared" si="6"/>
        <v>1049</v>
      </c>
      <c r="U13" s="763">
        <f t="shared" si="0"/>
        <v>1917</v>
      </c>
      <c r="V13" s="764">
        <f t="shared" si="1"/>
        <v>-164</v>
      </c>
      <c r="W13" s="893"/>
      <c r="X13" s="894"/>
      <c r="Y13" s="894"/>
      <c r="Z13" s="767">
        <v>38407</v>
      </c>
      <c r="AA13" s="757">
        <v>156547</v>
      </c>
      <c r="AB13" s="768">
        <f t="shared" si="7"/>
        <v>0.2453384606539889</v>
      </c>
      <c r="AC13" s="29"/>
      <c r="AD13" s="30"/>
    </row>
    <row r="14" spans="1:32">
      <c r="A14" s="202" t="s">
        <v>1199</v>
      </c>
      <c r="B14" s="769">
        <v>0</v>
      </c>
      <c r="C14" s="770">
        <v>33</v>
      </c>
      <c r="D14" s="770">
        <v>0</v>
      </c>
      <c r="E14" s="758">
        <f t="shared" si="2"/>
        <v>33</v>
      </c>
      <c r="F14" s="769">
        <v>713</v>
      </c>
      <c r="G14" s="770">
        <v>160</v>
      </c>
      <c r="H14" s="770">
        <v>19</v>
      </c>
      <c r="I14" s="1799">
        <v>0</v>
      </c>
      <c r="J14" s="771">
        <f t="shared" si="3"/>
        <v>892</v>
      </c>
      <c r="K14" s="760">
        <f t="shared" si="4"/>
        <v>925</v>
      </c>
      <c r="L14" s="769">
        <v>249</v>
      </c>
      <c r="M14" s="770">
        <v>121</v>
      </c>
      <c r="N14" s="772">
        <v>0</v>
      </c>
      <c r="O14" s="762">
        <f t="shared" si="5"/>
        <v>370</v>
      </c>
      <c r="P14" s="773" t="s">
        <v>1194</v>
      </c>
      <c r="Q14" s="772">
        <v>125</v>
      </c>
      <c r="R14" s="772">
        <v>760</v>
      </c>
      <c r="S14" s="762">
        <v>299</v>
      </c>
      <c r="T14" s="764">
        <f t="shared" si="6"/>
        <v>1184</v>
      </c>
      <c r="U14" s="763">
        <f t="shared" si="0"/>
        <v>1295</v>
      </c>
      <c r="V14" s="764">
        <f t="shared" si="1"/>
        <v>-259</v>
      </c>
      <c r="W14" s="893"/>
      <c r="X14" s="894"/>
      <c r="Y14" s="894"/>
      <c r="Z14" s="767">
        <v>38148</v>
      </c>
      <c r="AA14" s="757">
        <v>156547</v>
      </c>
      <c r="AB14" s="768">
        <f t="shared" si="7"/>
        <v>0.24368400544245497</v>
      </c>
      <c r="AC14" s="29"/>
      <c r="AD14" s="30"/>
    </row>
    <row r="15" spans="1:32">
      <c r="A15" s="202" t="s">
        <v>1200</v>
      </c>
      <c r="B15" s="769">
        <v>0</v>
      </c>
      <c r="C15" s="770">
        <v>33</v>
      </c>
      <c r="D15" s="770">
        <v>0</v>
      </c>
      <c r="E15" s="758">
        <f t="shared" si="2"/>
        <v>33</v>
      </c>
      <c r="F15" s="769">
        <v>1281</v>
      </c>
      <c r="G15" s="770">
        <v>44</v>
      </c>
      <c r="H15" s="770">
        <v>257</v>
      </c>
      <c r="I15" s="1799">
        <v>0</v>
      </c>
      <c r="J15" s="771">
        <f t="shared" si="3"/>
        <v>1582</v>
      </c>
      <c r="K15" s="760">
        <f t="shared" si="4"/>
        <v>1615</v>
      </c>
      <c r="L15" s="769">
        <v>574</v>
      </c>
      <c r="M15" s="770">
        <v>215</v>
      </c>
      <c r="N15" s="772">
        <v>0</v>
      </c>
      <c r="O15" s="762">
        <f t="shared" si="5"/>
        <v>789</v>
      </c>
      <c r="P15" s="773" t="s">
        <v>1194</v>
      </c>
      <c r="Q15" s="772">
        <v>83</v>
      </c>
      <c r="R15" s="772">
        <v>566</v>
      </c>
      <c r="S15" s="762">
        <v>344</v>
      </c>
      <c r="T15" s="764">
        <f t="shared" si="6"/>
        <v>993</v>
      </c>
      <c r="U15" s="763">
        <f t="shared" si="0"/>
        <v>2404</v>
      </c>
      <c r="V15" s="764">
        <f t="shared" si="1"/>
        <v>622</v>
      </c>
      <c r="W15" s="893"/>
      <c r="X15" s="894"/>
      <c r="Y15" s="894"/>
      <c r="Z15" s="767">
        <v>38770</v>
      </c>
      <c r="AA15" s="757">
        <v>156547</v>
      </c>
      <c r="AB15" s="768">
        <f t="shared" si="7"/>
        <v>0.24765725309332021</v>
      </c>
      <c r="AC15" s="29"/>
      <c r="AD15" s="30"/>
    </row>
    <row r="16" spans="1:32">
      <c r="A16" s="202" t="s">
        <v>1201</v>
      </c>
      <c r="B16" s="769">
        <v>0</v>
      </c>
      <c r="C16" s="770">
        <v>54</v>
      </c>
      <c r="D16" s="770">
        <v>0</v>
      </c>
      <c r="E16" s="758">
        <f t="shared" si="2"/>
        <v>54</v>
      </c>
      <c r="F16" s="769">
        <v>1117</v>
      </c>
      <c r="G16" s="770">
        <v>325</v>
      </c>
      <c r="H16" s="770">
        <v>44</v>
      </c>
      <c r="I16" s="1799">
        <v>3</v>
      </c>
      <c r="J16" s="771">
        <f t="shared" si="3"/>
        <v>1489</v>
      </c>
      <c r="K16" s="760">
        <f t="shared" si="4"/>
        <v>1543</v>
      </c>
      <c r="L16" s="769">
        <v>1440</v>
      </c>
      <c r="M16" s="770">
        <v>179</v>
      </c>
      <c r="N16" s="772">
        <v>0</v>
      </c>
      <c r="O16" s="762">
        <f t="shared" si="5"/>
        <v>1619</v>
      </c>
      <c r="P16" s="773" t="s">
        <v>1194</v>
      </c>
      <c r="Q16" s="772">
        <v>217</v>
      </c>
      <c r="R16" s="772">
        <v>487</v>
      </c>
      <c r="S16" s="762">
        <v>422</v>
      </c>
      <c r="T16" s="764">
        <f t="shared" si="6"/>
        <v>1126</v>
      </c>
      <c r="U16" s="763">
        <f t="shared" si="0"/>
        <v>3162</v>
      </c>
      <c r="V16" s="764">
        <f t="shared" si="1"/>
        <v>417</v>
      </c>
      <c r="W16" s="893"/>
      <c r="X16" s="894"/>
      <c r="Y16" s="894"/>
      <c r="Z16" s="767">
        <v>39187</v>
      </c>
      <c r="AA16" s="757">
        <v>156547</v>
      </c>
      <c r="AB16" s="768">
        <f t="shared" si="7"/>
        <v>0.25032098986246942</v>
      </c>
      <c r="AC16" s="29"/>
      <c r="AD16" s="30"/>
    </row>
    <row r="17" spans="1:30">
      <c r="A17" s="202" t="s">
        <v>1202</v>
      </c>
      <c r="B17" s="769">
        <v>0</v>
      </c>
      <c r="C17" s="770">
        <v>34</v>
      </c>
      <c r="D17" s="770">
        <v>0</v>
      </c>
      <c r="E17" s="758">
        <f t="shared" si="2"/>
        <v>34</v>
      </c>
      <c r="F17" s="769">
        <v>747</v>
      </c>
      <c r="G17" s="770">
        <v>224</v>
      </c>
      <c r="H17" s="770">
        <v>49</v>
      </c>
      <c r="I17" s="1799">
        <v>1</v>
      </c>
      <c r="J17" s="771">
        <f t="shared" si="3"/>
        <v>1021</v>
      </c>
      <c r="K17" s="760">
        <f t="shared" si="4"/>
        <v>1055</v>
      </c>
      <c r="L17" s="769">
        <v>455</v>
      </c>
      <c r="M17" s="770">
        <v>156</v>
      </c>
      <c r="N17" s="772">
        <v>0</v>
      </c>
      <c r="O17" s="762">
        <f t="shared" si="5"/>
        <v>611</v>
      </c>
      <c r="P17" s="773" t="s">
        <v>1194</v>
      </c>
      <c r="Q17" s="772">
        <v>144</v>
      </c>
      <c r="R17" s="772">
        <v>605</v>
      </c>
      <c r="S17" s="762">
        <v>323</v>
      </c>
      <c r="T17" s="764">
        <f t="shared" si="6"/>
        <v>1072</v>
      </c>
      <c r="U17" s="763">
        <f t="shared" si="0"/>
        <v>1666</v>
      </c>
      <c r="V17" s="764">
        <f t="shared" si="1"/>
        <v>-17</v>
      </c>
      <c r="W17" s="893"/>
      <c r="X17" s="894"/>
      <c r="Y17" s="894"/>
      <c r="Z17" s="767">
        <v>39170</v>
      </c>
      <c r="AA17" s="757">
        <v>156547</v>
      </c>
      <c r="AB17" s="768">
        <f t="shared" si="7"/>
        <v>0.25021239627715636</v>
      </c>
      <c r="AC17" s="29"/>
      <c r="AD17" s="30"/>
    </row>
    <row r="18" spans="1:30">
      <c r="A18" s="202" t="s">
        <v>1203</v>
      </c>
      <c r="B18" s="769">
        <v>0</v>
      </c>
      <c r="C18" s="770">
        <v>39</v>
      </c>
      <c r="D18" s="770">
        <v>0</v>
      </c>
      <c r="E18" s="758">
        <f t="shared" si="2"/>
        <v>39</v>
      </c>
      <c r="F18" s="769">
        <v>569</v>
      </c>
      <c r="G18" s="770">
        <v>234</v>
      </c>
      <c r="H18" s="770">
        <v>40</v>
      </c>
      <c r="I18" s="1799">
        <v>2</v>
      </c>
      <c r="J18" s="771">
        <f t="shared" si="3"/>
        <v>845</v>
      </c>
      <c r="K18" s="760">
        <f t="shared" si="4"/>
        <v>884</v>
      </c>
      <c r="L18" s="769">
        <v>365</v>
      </c>
      <c r="M18" s="770">
        <v>106</v>
      </c>
      <c r="N18" s="772">
        <v>0</v>
      </c>
      <c r="O18" s="762">
        <f t="shared" si="5"/>
        <v>471</v>
      </c>
      <c r="P18" s="773" t="s">
        <v>1194</v>
      </c>
      <c r="Q18" s="772">
        <v>295</v>
      </c>
      <c r="R18" s="772">
        <v>628</v>
      </c>
      <c r="S18" s="762">
        <v>484</v>
      </c>
      <c r="T18" s="764">
        <f t="shared" si="6"/>
        <v>1407</v>
      </c>
      <c r="U18" s="763">
        <f t="shared" si="0"/>
        <v>1355</v>
      </c>
      <c r="V18" s="764">
        <f t="shared" si="1"/>
        <v>-523</v>
      </c>
      <c r="W18" s="893"/>
      <c r="X18" s="894"/>
      <c r="Y18" s="894"/>
      <c r="Z18" s="767">
        <v>38647</v>
      </c>
      <c r="AA18" s="757">
        <v>156547</v>
      </c>
      <c r="AB18" s="768">
        <f t="shared" si="7"/>
        <v>0.24687154656429058</v>
      </c>
      <c r="AC18" s="29"/>
      <c r="AD18" s="30"/>
    </row>
    <row r="19" spans="1:30">
      <c r="A19" s="202" t="s">
        <v>1204</v>
      </c>
      <c r="B19" s="769">
        <v>0</v>
      </c>
      <c r="C19" s="770">
        <v>1003</v>
      </c>
      <c r="D19" s="770">
        <v>0</v>
      </c>
      <c r="E19" s="758">
        <f t="shared" si="2"/>
        <v>1003</v>
      </c>
      <c r="F19" s="769">
        <v>383</v>
      </c>
      <c r="G19" s="770">
        <v>111</v>
      </c>
      <c r="H19" s="770">
        <v>14</v>
      </c>
      <c r="I19" s="1799">
        <v>2</v>
      </c>
      <c r="J19" s="771">
        <f t="shared" si="3"/>
        <v>510</v>
      </c>
      <c r="K19" s="760">
        <f t="shared" si="4"/>
        <v>1513</v>
      </c>
      <c r="L19" s="769">
        <v>342</v>
      </c>
      <c r="M19" s="770">
        <v>166</v>
      </c>
      <c r="N19" s="772">
        <v>0</v>
      </c>
      <c r="O19" s="762">
        <f t="shared" si="5"/>
        <v>508</v>
      </c>
      <c r="P19" s="773" t="s">
        <v>1194</v>
      </c>
      <c r="Q19" s="772">
        <v>184</v>
      </c>
      <c r="R19" s="772">
        <v>472</v>
      </c>
      <c r="S19" s="762">
        <v>162</v>
      </c>
      <c r="T19" s="764">
        <f t="shared" si="6"/>
        <v>818</v>
      </c>
      <c r="U19" s="763">
        <f t="shared" si="0"/>
        <v>2021</v>
      </c>
      <c r="V19" s="764">
        <f t="shared" si="1"/>
        <v>695</v>
      </c>
      <c r="W19" s="893"/>
      <c r="X19" s="894"/>
      <c r="Y19" s="894"/>
      <c r="Z19" s="767">
        <v>39342</v>
      </c>
      <c r="AA19" s="757">
        <v>156547</v>
      </c>
      <c r="AB19" s="768">
        <f t="shared" si="7"/>
        <v>0.25131110784620592</v>
      </c>
      <c r="AC19" s="29"/>
      <c r="AD19" s="30"/>
    </row>
    <row r="20" spans="1:30" ht="14.5" thickBot="1">
      <c r="A20" s="202" t="s">
        <v>1205</v>
      </c>
      <c r="B20" s="1829">
        <v>0</v>
      </c>
      <c r="C20" s="2044">
        <v>26</v>
      </c>
      <c r="D20" s="2044">
        <v>0</v>
      </c>
      <c r="E20" s="758">
        <f t="shared" si="2"/>
        <v>26</v>
      </c>
      <c r="F20" s="1829">
        <v>541</v>
      </c>
      <c r="G20" s="2044">
        <v>147</v>
      </c>
      <c r="H20" s="2044">
        <v>24</v>
      </c>
      <c r="I20" s="895">
        <v>3</v>
      </c>
      <c r="J20" s="896">
        <f t="shared" si="3"/>
        <v>715</v>
      </c>
      <c r="K20" s="760">
        <f t="shared" si="4"/>
        <v>741</v>
      </c>
      <c r="L20" s="1829">
        <v>780</v>
      </c>
      <c r="M20" s="2044">
        <v>232</v>
      </c>
      <c r="N20" s="2045">
        <v>0</v>
      </c>
      <c r="O20" s="762">
        <f t="shared" si="5"/>
        <v>1012</v>
      </c>
      <c r="P20" s="1830" t="s">
        <v>1194</v>
      </c>
      <c r="Q20" s="2045">
        <v>195</v>
      </c>
      <c r="R20" s="2045">
        <v>404</v>
      </c>
      <c r="S20" s="897">
        <v>222</v>
      </c>
      <c r="T20" s="764">
        <f t="shared" si="6"/>
        <v>821</v>
      </c>
      <c r="U20" s="763">
        <f t="shared" si="0"/>
        <v>1753</v>
      </c>
      <c r="V20" s="764">
        <f t="shared" si="1"/>
        <v>-80</v>
      </c>
      <c r="W20" s="2046"/>
      <c r="X20" s="2047"/>
      <c r="Y20" s="2047"/>
      <c r="Z20" s="767">
        <v>39262</v>
      </c>
      <c r="AA20" s="757">
        <v>156547</v>
      </c>
      <c r="AB20" s="768">
        <f t="shared" si="7"/>
        <v>0.2508000792094387</v>
      </c>
      <c r="AC20" s="29"/>
      <c r="AD20" s="30"/>
    </row>
    <row r="21" spans="1:30" ht="14.5" thickBot="1">
      <c r="A21" s="881" t="s">
        <v>1206</v>
      </c>
      <c r="B21" s="1831">
        <f>SUM(B9:B20)</f>
        <v>0</v>
      </c>
      <c r="C21" s="1831">
        <f t="shared" ref="C21:V21" si="8">SUM(C9:C20)</f>
        <v>1395</v>
      </c>
      <c r="D21" s="1831">
        <f t="shared" si="8"/>
        <v>0</v>
      </c>
      <c r="E21" s="1831">
        <f t="shared" si="8"/>
        <v>1395</v>
      </c>
      <c r="F21" s="1831">
        <f t="shared" si="8"/>
        <v>8566</v>
      </c>
      <c r="G21" s="1831">
        <f t="shared" si="8"/>
        <v>2698</v>
      </c>
      <c r="H21" s="1831">
        <f t="shared" si="8"/>
        <v>616</v>
      </c>
      <c r="I21" s="1831">
        <f t="shared" si="8"/>
        <v>14</v>
      </c>
      <c r="J21" s="1831">
        <f t="shared" si="8"/>
        <v>11894</v>
      </c>
      <c r="K21" s="1831">
        <f t="shared" si="8"/>
        <v>13289</v>
      </c>
      <c r="L21" s="1831">
        <f t="shared" si="8"/>
        <v>8608</v>
      </c>
      <c r="M21" s="1831">
        <f t="shared" si="8"/>
        <v>2073</v>
      </c>
      <c r="N21" s="1831">
        <f t="shared" si="8"/>
        <v>0</v>
      </c>
      <c r="O21" s="1831">
        <f t="shared" si="8"/>
        <v>10681</v>
      </c>
      <c r="P21" s="1831">
        <f t="shared" si="8"/>
        <v>0</v>
      </c>
      <c r="Q21" s="1831">
        <f t="shared" si="8"/>
        <v>1844</v>
      </c>
      <c r="R21" s="1832">
        <f t="shared" si="8"/>
        <v>7860</v>
      </c>
      <c r="S21" s="1831">
        <f t="shared" si="8"/>
        <v>2618</v>
      </c>
      <c r="T21" s="1831">
        <f t="shared" si="8"/>
        <v>12322</v>
      </c>
      <c r="U21" s="1831">
        <f t="shared" si="8"/>
        <v>23970</v>
      </c>
      <c r="V21" s="1832">
        <f t="shared" si="8"/>
        <v>967</v>
      </c>
      <c r="W21" s="1832">
        <v>31088</v>
      </c>
      <c r="X21" s="1832">
        <v>8174</v>
      </c>
      <c r="Y21" s="1832" t="s">
        <v>1194</v>
      </c>
      <c r="Z21" s="1831">
        <f>Z20</f>
        <v>39262</v>
      </c>
      <c r="AA21" s="1832">
        <f>AA20</f>
        <v>156547</v>
      </c>
      <c r="AB21" s="1833">
        <f>Z21/AA21</f>
        <v>0.2508000792094387</v>
      </c>
      <c r="AC21" s="28"/>
    </row>
    <row r="22" spans="1:30" ht="15">
      <c r="A22" s="3020" t="s">
        <v>1601</v>
      </c>
      <c r="B22" s="3021"/>
      <c r="C22" s="3021"/>
      <c r="D22" s="3021"/>
      <c r="E22" s="3021"/>
      <c r="F22" s="3021"/>
      <c r="G22" s="3021"/>
      <c r="H22" s="3021"/>
      <c r="I22" s="3021"/>
      <c r="J22" s="3021"/>
      <c r="K22" s="3021"/>
      <c r="L22" s="3021"/>
      <c r="M22" s="2048"/>
      <c r="N22" s="2048"/>
      <c r="O22" s="2048"/>
      <c r="P22" s="2048"/>
      <c r="Q22" s="2048"/>
      <c r="R22" s="2048"/>
      <c r="S22" s="2048"/>
      <c r="T22" s="2048"/>
      <c r="U22" s="2048"/>
      <c r="V22" s="2049"/>
      <c r="W22" s="2049"/>
      <c r="X22" s="2049"/>
      <c r="Y22" s="2049"/>
      <c r="Z22" s="2049"/>
      <c r="AA22" s="2049"/>
      <c r="AB22" s="483"/>
      <c r="AC22" s="28"/>
    </row>
    <row r="23" spans="1:30" ht="15">
      <c r="A23" s="3002" t="s">
        <v>1699</v>
      </c>
      <c r="B23" s="3003"/>
      <c r="C23" s="3003"/>
      <c r="D23" s="3003"/>
      <c r="E23" s="3003"/>
      <c r="F23" s="3003"/>
      <c r="G23" s="3003"/>
      <c r="H23" s="3003"/>
      <c r="I23" s="3003"/>
      <c r="J23" s="3003"/>
      <c r="K23" s="3003"/>
      <c r="L23" s="3003"/>
      <c r="M23" s="204"/>
      <c r="N23" s="204"/>
      <c r="O23" s="204"/>
      <c r="P23" s="204"/>
      <c r="Q23" s="204"/>
      <c r="R23" s="204"/>
      <c r="S23" s="204"/>
      <c r="T23" s="204"/>
      <c r="U23" s="204"/>
      <c r="V23" s="52"/>
      <c r="W23" s="52"/>
      <c r="X23" s="52"/>
      <c r="Y23" s="52"/>
      <c r="Z23" s="52"/>
      <c r="AA23" s="52"/>
      <c r="AB23" s="490"/>
      <c r="AC23" s="28"/>
    </row>
    <row r="24" spans="1:30" ht="15">
      <c r="A24" s="3002" t="s">
        <v>1700</v>
      </c>
      <c r="B24" s="3003"/>
      <c r="C24" s="3003"/>
      <c r="D24" s="3003"/>
      <c r="E24" s="3003"/>
      <c r="F24" s="3003"/>
      <c r="G24" s="3003"/>
      <c r="H24" s="3003"/>
      <c r="I24" s="3003"/>
      <c r="J24" s="3003"/>
      <c r="K24" s="3003"/>
      <c r="L24" s="3003"/>
      <c r="M24" s="204"/>
      <c r="N24" s="204"/>
      <c r="O24" s="204"/>
      <c r="P24" s="204"/>
      <c r="Q24" s="204"/>
      <c r="R24" s="204"/>
      <c r="S24" s="204"/>
      <c r="T24" s="204"/>
      <c r="U24" s="204"/>
      <c r="V24" s="52"/>
      <c r="W24" s="52"/>
      <c r="X24" s="52"/>
      <c r="Y24" s="52"/>
      <c r="Z24" s="52"/>
      <c r="AA24" s="52"/>
      <c r="AB24" s="490"/>
      <c r="AC24" s="28"/>
    </row>
    <row r="25" spans="1:30" ht="15">
      <c r="A25" s="3002" t="s">
        <v>1701</v>
      </c>
      <c r="B25" s="3003"/>
      <c r="C25" s="3003"/>
      <c r="D25" s="3003"/>
      <c r="E25" s="3003"/>
      <c r="F25" s="3003"/>
      <c r="G25" s="3003"/>
      <c r="H25" s="3003"/>
      <c r="I25" s="3003"/>
      <c r="J25" s="3003"/>
      <c r="K25" s="3003"/>
      <c r="L25" s="3003"/>
      <c r="M25" s="204"/>
      <c r="N25" s="204"/>
      <c r="O25" s="204"/>
      <c r="P25" s="204"/>
      <c r="Q25" s="204"/>
      <c r="R25" s="204"/>
      <c r="S25" s="204"/>
      <c r="T25" s="204"/>
      <c r="U25" s="204"/>
      <c r="V25" s="52"/>
      <c r="W25" s="52"/>
      <c r="X25" s="52"/>
      <c r="Y25" s="52"/>
      <c r="Z25" s="52"/>
      <c r="AA25" s="52"/>
      <c r="AB25" s="490"/>
      <c r="AC25" s="28"/>
    </row>
    <row r="26" spans="1:30" ht="15">
      <c r="A26" s="3002" t="s">
        <v>1702</v>
      </c>
      <c r="B26" s="3003"/>
      <c r="C26" s="3003"/>
      <c r="D26" s="3003"/>
      <c r="E26" s="3003"/>
      <c r="F26" s="3003"/>
      <c r="G26" s="3003"/>
      <c r="H26" s="3003"/>
      <c r="I26" s="3003"/>
      <c r="J26" s="3003"/>
      <c r="K26" s="3003"/>
      <c r="L26" s="3003"/>
      <c r="M26" s="32"/>
      <c r="N26" s="32"/>
      <c r="O26" s="32"/>
      <c r="P26" s="32"/>
      <c r="Q26" s="32"/>
      <c r="R26" s="32"/>
      <c r="S26" s="32"/>
      <c r="T26" s="32"/>
      <c r="U26" s="32"/>
      <c r="V26" s="28"/>
      <c r="W26" s="28"/>
      <c r="X26" s="28"/>
      <c r="Y26" s="28"/>
      <c r="Z26" s="28"/>
      <c r="AA26" s="28"/>
      <c r="AB26" s="491"/>
      <c r="AC26" s="28"/>
    </row>
    <row r="27" spans="1:30" ht="15.5" thickBot="1">
      <c r="A27" s="3024" t="s">
        <v>1703</v>
      </c>
      <c r="B27" s="3025"/>
      <c r="C27" s="3025"/>
      <c r="D27" s="3025"/>
      <c r="E27" s="3025"/>
      <c r="F27" s="3025"/>
      <c r="G27" s="3025"/>
      <c r="H27" s="3025"/>
      <c r="I27" s="3025"/>
      <c r="J27" s="3025"/>
      <c r="K27" s="3025"/>
      <c r="L27" s="3025"/>
      <c r="M27" s="492"/>
      <c r="N27" s="492"/>
      <c r="O27" s="492"/>
      <c r="P27" s="492"/>
      <c r="Q27" s="492"/>
      <c r="R27" s="492"/>
      <c r="S27" s="492"/>
      <c r="T27" s="492"/>
      <c r="U27" s="492"/>
      <c r="V27" s="492"/>
      <c r="W27" s="492"/>
      <c r="X27" s="492"/>
      <c r="Y27" s="492"/>
      <c r="Z27" s="492"/>
      <c r="AA27" s="492"/>
      <c r="AB27" s="493"/>
      <c r="AC27" s="28"/>
    </row>
    <row r="28" spans="1:30">
      <c r="A28" s="28"/>
      <c r="B28" s="32"/>
      <c r="C28" s="32"/>
      <c r="D28" s="32"/>
      <c r="E28" s="32"/>
      <c r="F28" s="32"/>
      <c r="G28" s="32"/>
      <c r="H28" s="32"/>
      <c r="I28" s="32"/>
      <c r="J28" s="32"/>
      <c r="K28" s="32"/>
      <c r="L28" s="32"/>
      <c r="M28" s="32"/>
      <c r="N28" s="32"/>
      <c r="O28" s="32"/>
      <c r="P28" s="32"/>
      <c r="Q28" s="32"/>
      <c r="R28" s="32"/>
      <c r="S28" s="32"/>
      <c r="T28" s="32"/>
      <c r="U28" s="32"/>
      <c r="V28" s="28"/>
      <c r="W28" s="28"/>
      <c r="X28" s="28"/>
      <c r="Y28" s="28"/>
      <c r="Z28" s="28"/>
      <c r="AA28" s="28"/>
      <c r="AB28" s="28"/>
      <c r="AC28" s="28"/>
    </row>
    <row r="29" spans="1:30">
      <c r="A29" s="28"/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</row>
    <row r="30" spans="1:30">
      <c r="A30" s="28"/>
      <c r="B30" s="28"/>
      <c r="C30" s="28"/>
      <c r="D30" s="28"/>
      <c r="E30" s="28"/>
      <c r="F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  <c r="AA30" s="28"/>
      <c r="AB30" s="28"/>
      <c r="AC30" s="28"/>
    </row>
    <row r="31" spans="1:30">
      <c r="A31" s="28"/>
      <c r="B31" s="28"/>
      <c r="C31" s="28"/>
      <c r="D31" s="28"/>
      <c r="E31" s="28"/>
      <c r="F31" s="28"/>
      <c r="G31" s="28"/>
      <c r="H31" s="28"/>
      <c r="I31" s="28"/>
      <c r="J31" s="28"/>
      <c r="K31" s="28"/>
      <c r="L31" s="28"/>
      <c r="M31" s="28"/>
      <c r="N31" s="28"/>
      <c r="O31" s="28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  <c r="AA31" s="28"/>
      <c r="AB31" s="28"/>
      <c r="AC31" s="28"/>
    </row>
    <row r="32" spans="1:30">
      <c r="A32" s="28"/>
      <c r="B32" s="28"/>
      <c r="C32" s="28"/>
      <c r="D32" s="28"/>
      <c r="E32" s="28"/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8"/>
      <c r="V32" s="28"/>
      <c r="W32" s="28"/>
      <c r="X32" s="28"/>
      <c r="Y32" s="28"/>
      <c r="Z32" s="28"/>
      <c r="AA32" s="28"/>
      <c r="AB32" s="28"/>
      <c r="AC32" s="28"/>
    </row>
  </sheetData>
  <mergeCells count="32">
    <mergeCell ref="A2:AB2"/>
    <mergeCell ref="A3:AB3"/>
    <mergeCell ref="A4:AB4"/>
    <mergeCell ref="A23:L23"/>
    <mergeCell ref="A24:L24"/>
    <mergeCell ref="V7:V8"/>
    <mergeCell ref="W6:Y7"/>
    <mergeCell ref="Z6:Z8"/>
    <mergeCell ref="AA6:AA8"/>
    <mergeCell ref="AB6:AB8"/>
    <mergeCell ref="B7:E7"/>
    <mergeCell ref="F7:J7"/>
    <mergeCell ref="K7:K8"/>
    <mergeCell ref="L7:L8"/>
    <mergeCell ref="T7:T8"/>
    <mergeCell ref="U7:U8"/>
    <mergeCell ref="U6:V6"/>
    <mergeCell ref="A26:L26"/>
    <mergeCell ref="A27:L27"/>
    <mergeCell ref="A25:L25"/>
    <mergeCell ref="Q7:Q8"/>
    <mergeCell ref="S7:S8"/>
    <mergeCell ref="R7:R8"/>
    <mergeCell ref="A6:A8"/>
    <mergeCell ref="B6:K6"/>
    <mergeCell ref="L6:O6"/>
    <mergeCell ref="P6:T6"/>
    <mergeCell ref="A22:L22"/>
    <mergeCell ref="M7:M8"/>
    <mergeCell ref="N7:N8"/>
    <mergeCell ref="O7:O8"/>
    <mergeCell ref="P7:P8"/>
  </mergeCells>
  <printOptions horizontalCentered="1" verticalCentered="1" headings="1"/>
  <pageMargins left="0.25" right="0.25" top="0.5" bottom="0.5" header="0.3" footer="0.3"/>
  <pageSetup scale="42" orientation="landscape" r:id="rId1"/>
  <headerFooter>
    <oddHeader>&amp;CPacific Gas and Electric Company | Program Year 2024
Appendix A: ESA, CARE, and FERA Program Tables</oddHeader>
  </headerFooter>
  <customProperties>
    <customPr name="_pios_id" r:id="rId2"/>
  </customPropertie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6ECC7C-DC0E-4647-B045-8BBFD6DCE960}">
  <sheetPr>
    <pageSetUpPr fitToPage="1"/>
  </sheetPr>
  <dimension ref="A2:M84"/>
  <sheetViews>
    <sheetView view="pageLayout" topLeftCell="B1" zoomScale="90" zoomScaleNormal="90" zoomScalePageLayoutView="90" workbookViewId="0">
      <selection activeCell="A5" sqref="A5"/>
    </sheetView>
  </sheetViews>
  <sheetFormatPr defaultColWidth="9.453125" defaultRowHeight="12.5"/>
  <cols>
    <col min="1" max="7" width="16.54296875" style="52" customWidth="1"/>
    <col min="8" max="8" width="13.54296875" style="52" bestFit="1" customWidth="1"/>
    <col min="9" max="9" width="22.54296875" style="52" customWidth="1"/>
    <col min="10" max="10" width="7.54296875" style="52" customWidth="1"/>
    <col min="11" max="11" width="21.453125" style="52" customWidth="1"/>
    <col min="12" max="12" width="33.54296875" style="52" customWidth="1"/>
    <col min="13" max="13" width="18.54296875" style="52" customWidth="1"/>
    <col min="14" max="16384" width="9.453125" style="52"/>
  </cols>
  <sheetData>
    <row r="2" spans="1:13" ht="15.5">
      <c r="A2" s="2579" t="s">
        <v>1382</v>
      </c>
      <c r="B2" s="2579"/>
      <c r="C2" s="2579"/>
      <c r="D2" s="2579"/>
      <c r="E2" s="2579"/>
      <c r="F2" s="2579"/>
      <c r="G2" s="2579"/>
      <c r="H2" s="2579"/>
      <c r="I2" s="2579"/>
    </row>
    <row r="3" spans="1:13" ht="15.5">
      <c r="A3" s="2579" t="s">
        <v>0</v>
      </c>
      <c r="B3" s="2579"/>
      <c r="C3" s="2579"/>
      <c r="D3" s="2579"/>
      <c r="E3" s="2579"/>
      <c r="F3" s="2579"/>
      <c r="G3" s="2579"/>
      <c r="H3" s="2579"/>
      <c r="I3" s="2579"/>
    </row>
    <row r="4" spans="1:13" ht="15.5">
      <c r="A4" s="2579" t="s">
        <v>38</v>
      </c>
      <c r="B4" s="2579"/>
      <c r="C4" s="2579"/>
      <c r="D4" s="2579"/>
      <c r="E4" s="2579"/>
      <c r="F4" s="2579"/>
      <c r="G4" s="2579"/>
      <c r="H4" s="2579"/>
      <c r="I4" s="2579"/>
    </row>
    <row r="5" spans="1:13" ht="13" thickBot="1"/>
    <row r="6" spans="1:13" ht="30" customHeight="1" thickBot="1">
      <c r="A6" s="3042" t="s">
        <v>1383</v>
      </c>
      <c r="B6" s="3197"/>
      <c r="C6" s="3197"/>
      <c r="D6" s="3197"/>
      <c r="E6" s="3197"/>
      <c r="F6" s="3197"/>
      <c r="G6" s="3197"/>
      <c r="H6" s="3197"/>
      <c r="I6" s="3198"/>
      <c r="K6" s="76"/>
      <c r="L6" s="181"/>
      <c r="M6" s="76"/>
    </row>
    <row r="7" spans="1:13" ht="54.5" thickBot="1">
      <c r="A7" s="441" t="s">
        <v>1209</v>
      </c>
      <c r="B7" s="442" t="s">
        <v>1384</v>
      </c>
      <c r="C7" s="442" t="s">
        <v>1704</v>
      </c>
      <c r="D7" s="443" t="s">
        <v>1385</v>
      </c>
      <c r="E7" s="442" t="s">
        <v>1386</v>
      </c>
      <c r="F7" s="442" t="s">
        <v>1705</v>
      </c>
      <c r="G7" s="442" t="s">
        <v>1706</v>
      </c>
      <c r="H7" s="443" t="s">
        <v>1707</v>
      </c>
      <c r="I7" s="444" t="s">
        <v>1387</v>
      </c>
      <c r="K7" s="48"/>
      <c r="L7" s="340"/>
      <c r="M7" s="178"/>
    </row>
    <row r="8" spans="1:13" ht="13">
      <c r="A8" s="859" t="s">
        <v>1193</v>
      </c>
      <c r="B8" s="757">
        <v>38431</v>
      </c>
      <c r="C8" s="757">
        <v>30</v>
      </c>
      <c r="D8" s="860">
        <f t="shared" ref="D8:D19" si="0">C8/B8</f>
        <v>7.8061981213083185E-4</v>
      </c>
      <c r="E8" s="757">
        <v>25</v>
      </c>
      <c r="F8" s="757">
        <v>2</v>
      </c>
      <c r="G8" s="757">
        <f t="shared" ref="G8:G19" si="1">SUM(E8:F8)</f>
        <v>27</v>
      </c>
      <c r="H8" s="861">
        <f>IF(C8=0,0,G8/C8)</f>
        <v>0.9</v>
      </c>
      <c r="I8" s="1938">
        <f t="shared" ref="I8:I20" si="2">G8/B8</f>
        <v>7.025578309177487E-4</v>
      </c>
    </row>
    <row r="9" spans="1:13" ht="13">
      <c r="A9" s="863" t="s">
        <v>1195</v>
      </c>
      <c r="B9" s="757">
        <v>38351</v>
      </c>
      <c r="C9" s="770">
        <v>30</v>
      </c>
      <c r="D9" s="860">
        <f t="shared" si="0"/>
        <v>7.8224818127297854E-4</v>
      </c>
      <c r="E9" s="770">
        <v>21</v>
      </c>
      <c r="F9" s="770">
        <v>3</v>
      </c>
      <c r="G9" s="757">
        <f t="shared" si="1"/>
        <v>24</v>
      </c>
      <c r="H9" s="861">
        <f t="shared" ref="H9:H20" si="3">IF(C9=0,0,G9/C9)</f>
        <v>0.8</v>
      </c>
      <c r="I9" s="1938">
        <f t="shared" si="2"/>
        <v>6.2579854501838286E-4</v>
      </c>
    </row>
    <row r="10" spans="1:13" ht="13">
      <c r="A10" s="863" t="s">
        <v>1196</v>
      </c>
      <c r="B10" s="757">
        <v>38013</v>
      </c>
      <c r="C10" s="770">
        <v>30</v>
      </c>
      <c r="D10" s="860">
        <f t="shared" si="0"/>
        <v>7.8920369347328545E-4</v>
      </c>
      <c r="E10" s="770">
        <v>23</v>
      </c>
      <c r="F10" s="770">
        <v>3</v>
      </c>
      <c r="G10" s="757">
        <f t="shared" si="1"/>
        <v>26</v>
      </c>
      <c r="H10" s="861">
        <f t="shared" si="3"/>
        <v>0.8666666666666667</v>
      </c>
      <c r="I10" s="1938">
        <f t="shared" si="2"/>
        <v>6.8397653434351408E-4</v>
      </c>
    </row>
    <row r="11" spans="1:13" ht="13">
      <c r="A11" s="863" t="s">
        <v>1197</v>
      </c>
      <c r="B11" s="757">
        <v>38571</v>
      </c>
      <c r="C11" s="770">
        <v>30</v>
      </c>
      <c r="D11" s="860">
        <f t="shared" si="0"/>
        <v>7.777864198491094E-4</v>
      </c>
      <c r="E11" s="770">
        <v>24</v>
      </c>
      <c r="F11" s="770">
        <v>2</v>
      </c>
      <c r="G11" s="757">
        <f t="shared" si="1"/>
        <v>26</v>
      </c>
      <c r="H11" s="861">
        <f t="shared" si="3"/>
        <v>0.8666666666666667</v>
      </c>
      <c r="I11" s="1938">
        <f t="shared" si="2"/>
        <v>6.740815638692282E-4</v>
      </c>
    </row>
    <row r="12" spans="1:13" ht="13">
      <c r="A12" s="863" t="s">
        <v>1198</v>
      </c>
      <c r="B12" s="757">
        <v>38407</v>
      </c>
      <c r="C12" s="770">
        <v>30</v>
      </c>
      <c r="D12" s="860">
        <f t="shared" si="0"/>
        <v>7.8110761059181925E-4</v>
      </c>
      <c r="E12" s="770">
        <v>19</v>
      </c>
      <c r="F12" s="770">
        <v>4</v>
      </c>
      <c r="G12" s="757">
        <f t="shared" si="1"/>
        <v>23</v>
      </c>
      <c r="H12" s="861">
        <f t="shared" si="3"/>
        <v>0.76666666666666672</v>
      </c>
      <c r="I12" s="1938">
        <f t="shared" si="2"/>
        <v>5.9884916812039471E-4</v>
      </c>
    </row>
    <row r="13" spans="1:13" ht="13">
      <c r="A13" s="863" t="s">
        <v>1199</v>
      </c>
      <c r="B13" s="757">
        <v>38148</v>
      </c>
      <c r="C13" s="770">
        <v>30</v>
      </c>
      <c r="D13" s="860">
        <f t="shared" si="0"/>
        <v>7.8641082101289718E-4</v>
      </c>
      <c r="E13" s="770">
        <v>25</v>
      </c>
      <c r="F13" s="770">
        <v>2</v>
      </c>
      <c r="G13" s="757">
        <f t="shared" si="1"/>
        <v>27</v>
      </c>
      <c r="H13" s="861">
        <f t="shared" si="3"/>
        <v>0.9</v>
      </c>
      <c r="I13" s="1938">
        <f t="shared" si="2"/>
        <v>7.0776973891160738E-4</v>
      </c>
    </row>
    <row r="14" spans="1:13" ht="13">
      <c r="A14" s="863" t="s">
        <v>1200</v>
      </c>
      <c r="B14" s="757">
        <v>38770</v>
      </c>
      <c r="C14" s="770">
        <v>30</v>
      </c>
      <c r="D14" s="860">
        <f t="shared" si="0"/>
        <v>7.737941707505803E-4</v>
      </c>
      <c r="E14" s="770">
        <v>25</v>
      </c>
      <c r="F14" s="770">
        <v>2</v>
      </c>
      <c r="G14" s="757">
        <f t="shared" si="1"/>
        <v>27</v>
      </c>
      <c r="H14" s="861">
        <f t="shared" si="3"/>
        <v>0.9</v>
      </c>
      <c r="I14" s="1938">
        <f t="shared" si="2"/>
        <v>6.9641475367552229E-4</v>
      </c>
    </row>
    <row r="15" spans="1:13" ht="13">
      <c r="A15" s="863" t="s">
        <v>1201</v>
      </c>
      <c r="B15" s="757">
        <v>39187</v>
      </c>
      <c r="C15" s="770">
        <v>30</v>
      </c>
      <c r="D15" s="860">
        <f t="shared" si="0"/>
        <v>7.6556000714522677E-4</v>
      </c>
      <c r="E15" s="770">
        <v>25</v>
      </c>
      <c r="F15" s="770">
        <v>0</v>
      </c>
      <c r="G15" s="757">
        <f t="shared" si="1"/>
        <v>25</v>
      </c>
      <c r="H15" s="861">
        <f t="shared" si="3"/>
        <v>0.83333333333333337</v>
      </c>
      <c r="I15" s="1938">
        <f t="shared" si="2"/>
        <v>6.3796667262102226E-4</v>
      </c>
    </row>
    <row r="16" spans="1:13" ht="13">
      <c r="A16" s="863" t="s">
        <v>1202</v>
      </c>
      <c r="B16" s="757">
        <v>39170</v>
      </c>
      <c r="C16" s="770">
        <v>30</v>
      </c>
      <c r="D16" s="860">
        <f t="shared" si="0"/>
        <v>7.6589226448812867E-4</v>
      </c>
      <c r="E16" s="770">
        <v>25</v>
      </c>
      <c r="F16" s="770">
        <v>1</v>
      </c>
      <c r="G16" s="757">
        <f t="shared" si="1"/>
        <v>26</v>
      </c>
      <c r="H16" s="861">
        <f t="shared" si="3"/>
        <v>0.8666666666666667</v>
      </c>
      <c r="I16" s="1938">
        <f t="shared" si="2"/>
        <v>6.6377329588971148E-4</v>
      </c>
    </row>
    <row r="17" spans="1:13" ht="13">
      <c r="A17" s="863" t="s">
        <v>1203</v>
      </c>
      <c r="B17" s="757">
        <v>38647</v>
      </c>
      <c r="C17" s="770">
        <v>30</v>
      </c>
      <c r="D17" s="860">
        <f t="shared" si="0"/>
        <v>7.7625688927989236E-4</v>
      </c>
      <c r="E17" s="770">
        <v>20</v>
      </c>
      <c r="F17" s="770">
        <v>6</v>
      </c>
      <c r="G17" s="757">
        <f t="shared" si="1"/>
        <v>26</v>
      </c>
      <c r="H17" s="861">
        <f t="shared" si="3"/>
        <v>0.8666666666666667</v>
      </c>
      <c r="I17" s="1938">
        <f t="shared" si="2"/>
        <v>6.7275597070924002E-4</v>
      </c>
    </row>
    <row r="18" spans="1:13" ht="13">
      <c r="A18" s="863" t="s">
        <v>1204</v>
      </c>
      <c r="B18" s="757">
        <v>39342</v>
      </c>
      <c r="C18" s="770">
        <v>30</v>
      </c>
      <c r="D18" s="860">
        <f t="shared" si="0"/>
        <v>7.6254384627116065E-4</v>
      </c>
      <c r="E18" s="770">
        <v>22</v>
      </c>
      <c r="F18" s="770">
        <v>1</v>
      </c>
      <c r="G18" s="757">
        <f t="shared" si="1"/>
        <v>23</v>
      </c>
      <c r="H18" s="861">
        <f t="shared" si="3"/>
        <v>0.76666666666666672</v>
      </c>
      <c r="I18" s="1938">
        <f t="shared" si="2"/>
        <v>5.8461694880788983E-4</v>
      </c>
    </row>
    <row r="19" spans="1:13" ht="13.5" thickBot="1">
      <c r="A19" s="864" t="s">
        <v>1205</v>
      </c>
      <c r="B19" s="777">
        <v>39262</v>
      </c>
      <c r="C19" s="777">
        <v>31</v>
      </c>
      <c r="D19" s="865">
        <f t="shared" si="0"/>
        <v>7.8956752075798483E-4</v>
      </c>
      <c r="E19" s="777">
        <v>24</v>
      </c>
      <c r="F19" s="777">
        <v>2</v>
      </c>
      <c r="G19" s="777">
        <f t="shared" si="1"/>
        <v>26</v>
      </c>
      <c r="H19" s="866">
        <f t="shared" si="3"/>
        <v>0.83870967741935487</v>
      </c>
      <c r="I19" s="1939">
        <f t="shared" si="2"/>
        <v>6.6221792063572921E-4</v>
      </c>
    </row>
    <row r="20" spans="1:13" ht="14" thickTop="1" thickBot="1">
      <c r="A20" s="868" t="s">
        <v>1206</v>
      </c>
      <c r="B20" s="790">
        <f>B19</f>
        <v>39262</v>
      </c>
      <c r="C20" s="790">
        <f>SUM(C8:C19)</f>
        <v>361</v>
      </c>
      <c r="D20" s="869">
        <f>C20/B20</f>
        <v>9.1946411288268554E-3</v>
      </c>
      <c r="E20" s="790">
        <f>SUM(E8:E19)</f>
        <v>278</v>
      </c>
      <c r="F20" s="790">
        <f>SUM(F8:F19)</f>
        <v>28</v>
      </c>
      <c r="G20" s="790">
        <f>SUM(G8:G19)</f>
        <v>306</v>
      </c>
      <c r="H20" s="791">
        <f t="shared" si="3"/>
        <v>0.8476454293628809</v>
      </c>
      <c r="I20" s="869">
        <f t="shared" si="2"/>
        <v>7.7937955274820434E-3</v>
      </c>
      <c r="K20" s="113"/>
    </row>
    <row r="21" spans="1:13">
      <c r="A21" s="3199" t="s">
        <v>1708</v>
      </c>
      <c r="B21" s="3200"/>
      <c r="C21" s="3200"/>
      <c r="D21" s="3200"/>
      <c r="E21" s="3200"/>
      <c r="F21" s="3200"/>
      <c r="G21" s="3200"/>
      <c r="H21" s="3200"/>
      <c r="I21" s="3146"/>
    </row>
    <row r="22" spans="1:13">
      <c r="A22" s="3201" t="s">
        <v>1608</v>
      </c>
      <c r="B22" s="3202"/>
      <c r="C22" s="3202"/>
      <c r="D22" s="3202"/>
      <c r="E22" s="3202"/>
      <c r="F22" s="3202"/>
      <c r="G22" s="3202"/>
      <c r="H22" s="3202"/>
      <c r="I22" s="3203"/>
    </row>
    <row r="23" spans="1:13" ht="12.65" customHeight="1">
      <c r="A23" s="3204" t="s">
        <v>1613</v>
      </c>
      <c r="B23" s="3205"/>
      <c r="C23" s="3205"/>
      <c r="D23" s="3205"/>
      <c r="E23" s="3205"/>
      <c r="F23" s="3205"/>
      <c r="G23" s="3205"/>
      <c r="H23" s="3205"/>
      <c r="I23" s="3206"/>
    </row>
    <row r="24" spans="1:13" ht="13" thickBot="1">
      <c r="A24" s="3207" t="s">
        <v>1709</v>
      </c>
      <c r="B24" s="2863"/>
      <c r="C24" s="2863"/>
      <c r="D24" s="2863"/>
      <c r="E24" s="2863"/>
      <c r="F24" s="2863"/>
      <c r="G24" s="2863"/>
      <c r="H24" s="2863"/>
      <c r="I24" s="871"/>
    </row>
    <row r="25" spans="1:13" ht="15.5">
      <c r="A25" s="3041"/>
      <c r="B25" s="3041"/>
      <c r="C25" s="3041"/>
      <c r="D25" s="3041"/>
      <c r="E25" s="3041"/>
      <c r="F25" s="3041"/>
      <c r="G25" s="3041"/>
      <c r="H25" s="208"/>
      <c r="I25" s="208"/>
    </row>
    <row r="26" spans="1:13" ht="17.149999999999999" customHeight="1" thickBot="1">
      <c r="A26" s="208"/>
      <c r="B26" s="208"/>
      <c r="C26" s="208"/>
      <c r="D26" s="208"/>
      <c r="E26" s="208"/>
      <c r="F26" s="208"/>
      <c r="G26" s="208"/>
      <c r="H26" s="208"/>
      <c r="I26" s="208"/>
    </row>
    <row r="27" spans="1:13" ht="15.65" customHeight="1">
      <c r="A27" s="3051" t="s">
        <v>1388</v>
      </c>
      <c r="B27" s="3052"/>
      <c r="C27" s="3052"/>
      <c r="D27" s="3052"/>
      <c r="E27" s="3052"/>
      <c r="F27" s="3052"/>
      <c r="G27" s="3052"/>
      <c r="H27" s="3052"/>
      <c r="I27" s="3053"/>
      <c r="K27" s="76"/>
      <c r="L27" s="181"/>
      <c r="M27" s="76"/>
    </row>
    <row r="28" spans="1:13" ht="16" thickBot="1">
      <c r="A28" s="3054"/>
      <c r="B28" s="3055"/>
      <c r="C28" s="3055"/>
      <c r="D28" s="3055"/>
      <c r="E28" s="3055"/>
      <c r="F28" s="3055"/>
      <c r="G28" s="3055"/>
      <c r="H28" s="3055"/>
      <c r="I28" s="3056"/>
      <c r="K28" s="48"/>
      <c r="L28" s="340"/>
      <c r="M28" s="178"/>
    </row>
    <row r="29" spans="1:13" ht="54.5" thickBot="1">
      <c r="A29" s="441" t="s">
        <v>1209</v>
      </c>
      <c r="B29" s="442" t="s">
        <v>1384</v>
      </c>
      <c r="C29" s="442" t="s">
        <v>1710</v>
      </c>
      <c r="D29" s="443" t="s">
        <v>1385</v>
      </c>
      <c r="E29" s="442" t="s">
        <v>1386</v>
      </c>
      <c r="F29" s="442" t="s">
        <v>1705</v>
      </c>
      <c r="G29" s="442" t="s">
        <v>1711</v>
      </c>
      <c r="H29" s="443" t="s">
        <v>1389</v>
      </c>
      <c r="I29" s="444" t="s">
        <v>1387</v>
      </c>
    </row>
    <row r="30" spans="1:13" ht="13">
      <c r="A30" s="859" t="s">
        <v>1193</v>
      </c>
      <c r="B30" s="872">
        <v>38431</v>
      </c>
      <c r="C30" s="872">
        <v>74</v>
      </c>
      <c r="D30" s="860">
        <f t="shared" ref="D30:D41" si="4">C30/B30</f>
        <v>1.9255288699227186E-3</v>
      </c>
      <c r="E30" s="872">
        <v>51</v>
      </c>
      <c r="F30" s="872">
        <v>5</v>
      </c>
      <c r="G30" s="757">
        <f>SUM(E30:F30)</f>
        <v>56</v>
      </c>
      <c r="H30" s="861">
        <f>IF(C30=0,0,G30/C30)</f>
        <v>0.7567567567567568</v>
      </c>
      <c r="I30" s="1938">
        <f t="shared" ref="I30:I42" si="5">G30/B30</f>
        <v>1.4571569826442195E-3</v>
      </c>
    </row>
    <row r="31" spans="1:13" ht="13">
      <c r="A31" s="863" t="s">
        <v>1195</v>
      </c>
      <c r="B31" s="872">
        <v>38351</v>
      </c>
      <c r="C31" s="872">
        <v>124</v>
      </c>
      <c r="D31" s="860">
        <f t="shared" si="4"/>
        <v>3.2332924825949779E-3</v>
      </c>
      <c r="E31" s="872">
        <v>98</v>
      </c>
      <c r="F31" s="872">
        <v>8</v>
      </c>
      <c r="G31" s="757">
        <f t="shared" ref="G31:G41" si="6">SUM(E31:F31)</f>
        <v>106</v>
      </c>
      <c r="H31" s="861">
        <f t="shared" ref="H31:H41" si="7">IF(C31=0,0,G31/C31)</f>
        <v>0.85483870967741937</v>
      </c>
      <c r="I31" s="1938">
        <f t="shared" si="5"/>
        <v>2.7639435738311909E-3</v>
      </c>
    </row>
    <row r="32" spans="1:13" ht="13">
      <c r="A32" s="863" t="s">
        <v>1196</v>
      </c>
      <c r="B32" s="872">
        <v>38013</v>
      </c>
      <c r="C32" s="872">
        <v>98</v>
      </c>
      <c r="D32" s="860">
        <f t="shared" si="4"/>
        <v>2.578065398679399E-3</v>
      </c>
      <c r="E32" s="872">
        <v>81</v>
      </c>
      <c r="F32" s="872">
        <v>6</v>
      </c>
      <c r="G32" s="757">
        <f t="shared" si="6"/>
        <v>87</v>
      </c>
      <c r="H32" s="861">
        <f t="shared" si="7"/>
        <v>0.88775510204081631</v>
      </c>
      <c r="I32" s="1938">
        <f t="shared" si="5"/>
        <v>2.288690711072528E-3</v>
      </c>
    </row>
    <row r="33" spans="1:11" ht="13">
      <c r="A33" s="863" t="s">
        <v>1197</v>
      </c>
      <c r="B33" s="872">
        <v>38571</v>
      </c>
      <c r="C33" s="872">
        <v>121</v>
      </c>
      <c r="D33" s="860">
        <f t="shared" si="4"/>
        <v>3.1370718933914081E-3</v>
      </c>
      <c r="E33" s="872">
        <v>95</v>
      </c>
      <c r="F33" s="872">
        <v>4</v>
      </c>
      <c r="G33" s="757">
        <f t="shared" si="6"/>
        <v>99</v>
      </c>
      <c r="H33" s="861">
        <f t="shared" si="7"/>
        <v>0.81818181818181823</v>
      </c>
      <c r="I33" s="1938">
        <f t="shared" si="5"/>
        <v>2.5666951855020611E-3</v>
      </c>
    </row>
    <row r="34" spans="1:11" ht="13">
      <c r="A34" s="863" t="s">
        <v>1198</v>
      </c>
      <c r="B34" s="872">
        <v>38407</v>
      </c>
      <c r="C34" s="872">
        <v>71</v>
      </c>
      <c r="D34" s="860">
        <f t="shared" si="4"/>
        <v>1.8486213450673054E-3</v>
      </c>
      <c r="E34" s="872">
        <v>60</v>
      </c>
      <c r="F34" s="872">
        <v>4</v>
      </c>
      <c r="G34" s="757">
        <f t="shared" si="6"/>
        <v>64</v>
      </c>
      <c r="H34" s="861">
        <f t="shared" si="7"/>
        <v>0.90140845070422537</v>
      </c>
      <c r="I34" s="1938">
        <f t="shared" si="5"/>
        <v>1.6663629025958809E-3</v>
      </c>
    </row>
    <row r="35" spans="1:11" ht="13">
      <c r="A35" s="863" t="s">
        <v>1199</v>
      </c>
      <c r="B35" s="772">
        <v>38148</v>
      </c>
      <c r="C35" s="872">
        <v>61</v>
      </c>
      <c r="D35" s="860">
        <f t="shared" si="4"/>
        <v>1.5990353360595575E-3</v>
      </c>
      <c r="E35" s="872">
        <v>46</v>
      </c>
      <c r="F35" s="872">
        <v>1</v>
      </c>
      <c r="G35" s="757">
        <f t="shared" si="6"/>
        <v>47</v>
      </c>
      <c r="H35" s="861">
        <f t="shared" si="7"/>
        <v>0.77049180327868849</v>
      </c>
      <c r="I35" s="1938">
        <f t="shared" si="5"/>
        <v>1.2320436195868722E-3</v>
      </c>
    </row>
    <row r="36" spans="1:11" ht="13">
      <c r="A36" s="863" t="s">
        <v>1200</v>
      </c>
      <c r="B36" s="772">
        <v>38770</v>
      </c>
      <c r="C36" s="770">
        <v>73</v>
      </c>
      <c r="D36" s="860">
        <f t="shared" si="4"/>
        <v>1.8828991488264121E-3</v>
      </c>
      <c r="E36" s="770">
        <v>56</v>
      </c>
      <c r="F36" s="770">
        <v>3</v>
      </c>
      <c r="G36" s="757">
        <f t="shared" si="6"/>
        <v>59</v>
      </c>
      <c r="H36" s="861">
        <f t="shared" si="7"/>
        <v>0.80821917808219179</v>
      </c>
      <c r="I36" s="1938">
        <f t="shared" si="5"/>
        <v>1.5217952024761414E-3</v>
      </c>
    </row>
    <row r="37" spans="1:11" ht="13">
      <c r="A37" s="863" t="s">
        <v>1201</v>
      </c>
      <c r="B37" s="772">
        <v>39187</v>
      </c>
      <c r="C37" s="770">
        <v>140</v>
      </c>
      <c r="D37" s="860">
        <f t="shared" si="4"/>
        <v>3.5726133666777247E-3</v>
      </c>
      <c r="E37" s="770">
        <v>115</v>
      </c>
      <c r="F37" s="770">
        <v>8</v>
      </c>
      <c r="G37" s="757">
        <f t="shared" si="6"/>
        <v>123</v>
      </c>
      <c r="H37" s="861">
        <f t="shared" si="7"/>
        <v>0.87857142857142856</v>
      </c>
      <c r="I37" s="1938">
        <f t="shared" si="5"/>
        <v>3.1387960292954295E-3</v>
      </c>
    </row>
    <row r="38" spans="1:11" ht="13">
      <c r="A38" s="863" t="s">
        <v>1202</v>
      </c>
      <c r="B38" s="772">
        <v>39170</v>
      </c>
      <c r="C38" s="770">
        <v>181</v>
      </c>
      <c r="D38" s="860">
        <f t="shared" si="4"/>
        <v>4.6208833290783766E-3</v>
      </c>
      <c r="E38" s="770">
        <v>145</v>
      </c>
      <c r="F38" s="770">
        <v>8</v>
      </c>
      <c r="G38" s="757">
        <f t="shared" si="6"/>
        <v>153</v>
      </c>
      <c r="H38" s="861">
        <f t="shared" si="7"/>
        <v>0.84530386740331487</v>
      </c>
      <c r="I38" s="1938">
        <f t="shared" si="5"/>
        <v>3.9060505488894563E-3</v>
      </c>
    </row>
    <row r="39" spans="1:11" ht="13">
      <c r="A39" s="863" t="s">
        <v>1203</v>
      </c>
      <c r="B39" s="772">
        <v>38647</v>
      </c>
      <c r="C39" s="770">
        <v>167</v>
      </c>
      <c r="D39" s="860">
        <f t="shared" si="4"/>
        <v>4.3211633503247339E-3</v>
      </c>
      <c r="E39" s="770">
        <v>145</v>
      </c>
      <c r="F39" s="770">
        <v>4</v>
      </c>
      <c r="G39" s="757">
        <f t="shared" si="6"/>
        <v>149</v>
      </c>
      <c r="H39" s="861">
        <f t="shared" si="7"/>
        <v>0.89221556886227549</v>
      </c>
      <c r="I39" s="1938">
        <f t="shared" si="5"/>
        <v>3.8554092167567989E-3</v>
      </c>
    </row>
    <row r="40" spans="1:11" ht="13">
      <c r="A40" s="863" t="s">
        <v>1204</v>
      </c>
      <c r="B40" s="772">
        <v>39342</v>
      </c>
      <c r="C40" s="770">
        <v>35</v>
      </c>
      <c r="D40" s="860">
        <f t="shared" si="4"/>
        <v>8.8963448731635398E-4</v>
      </c>
      <c r="E40" s="770">
        <v>27</v>
      </c>
      <c r="F40" s="770">
        <v>1</v>
      </c>
      <c r="G40" s="757">
        <f t="shared" si="6"/>
        <v>28</v>
      </c>
      <c r="H40" s="861">
        <f t="shared" si="7"/>
        <v>0.8</v>
      </c>
      <c r="I40" s="1938">
        <f>G40/B40</f>
        <v>7.1170758985308327E-4</v>
      </c>
    </row>
    <row r="41" spans="1:11" ht="13.5" thickBot="1">
      <c r="A41" s="864" t="s">
        <v>1205</v>
      </c>
      <c r="B41" s="777">
        <v>39262</v>
      </c>
      <c r="C41" s="777">
        <v>239</v>
      </c>
      <c r="D41" s="865">
        <f t="shared" si="4"/>
        <v>6.0873108858438187E-3</v>
      </c>
      <c r="E41" s="777">
        <v>198</v>
      </c>
      <c r="F41" s="777">
        <v>5</v>
      </c>
      <c r="G41" s="777">
        <f t="shared" si="6"/>
        <v>203</v>
      </c>
      <c r="H41" s="866">
        <f t="shared" si="7"/>
        <v>0.84937238493723854</v>
      </c>
      <c r="I41" s="1939">
        <f t="shared" si="5"/>
        <v>5.1703937649635783E-3</v>
      </c>
    </row>
    <row r="42" spans="1:11" ht="14" thickTop="1" thickBot="1">
      <c r="A42" s="868" t="s">
        <v>1206</v>
      </c>
      <c r="B42" s="790">
        <f>B41</f>
        <v>39262</v>
      </c>
      <c r="C42" s="790">
        <f>SUM(C30:C41)</f>
        <v>1384</v>
      </c>
      <c r="D42" s="869">
        <f>C42/B42</f>
        <v>3.5250369313840353E-2</v>
      </c>
      <c r="E42" s="790">
        <f>SUM(E30:E41)</f>
        <v>1117</v>
      </c>
      <c r="F42" s="790">
        <f>SUM(F30:F41)</f>
        <v>57</v>
      </c>
      <c r="G42" s="790">
        <f>SUM(G30:G41)</f>
        <v>1174</v>
      </c>
      <c r="H42" s="791">
        <f t="shared" ref="H42" si="8">G42/C42</f>
        <v>0.84826589595375723</v>
      </c>
      <c r="I42" s="869">
        <f t="shared" si="5"/>
        <v>2.9901686108705618E-2</v>
      </c>
      <c r="K42" s="113"/>
    </row>
    <row r="43" spans="1:11">
      <c r="A43" s="3199" t="s">
        <v>1712</v>
      </c>
      <c r="B43" s="3200"/>
      <c r="C43" s="3200"/>
      <c r="D43" s="3200"/>
      <c r="E43" s="3200"/>
      <c r="F43" s="3200"/>
      <c r="G43" s="3200"/>
      <c r="H43" s="3200"/>
      <c r="I43" s="3088"/>
    </row>
    <row r="44" spans="1:11">
      <c r="A44" s="3201" t="s">
        <v>1713</v>
      </c>
      <c r="B44" s="3202"/>
      <c r="C44" s="3202"/>
      <c r="D44" s="3202"/>
      <c r="E44" s="3202"/>
      <c r="F44" s="3202"/>
      <c r="G44" s="3202"/>
      <c r="H44" s="3202"/>
      <c r="I44" s="3203"/>
    </row>
    <row r="45" spans="1:11" s="110" customFormat="1" ht="14.15" customHeight="1" thickBot="1">
      <c r="A45" s="3194" t="s">
        <v>1609</v>
      </c>
      <c r="B45" s="3195"/>
      <c r="C45" s="3195"/>
      <c r="D45" s="3195"/>
      <c r="E45" s="3195"/>
      <c r="F45" s="3195"/>
      <c r="G45" s="3195"/>
      <c r="H45" s="3195"/>
      <c r="I45" s="3196"/>
    </row>
    <row r="47" spans="1:11">
      <c r="H47" s="112"/>
    </row>
    <row r="48" spans="1:11" ht="16" thickBot="1">
      <c r="A48" s="76"/>
      <c r="B48" s="76"/>
      <c r="C48" s="76"/>
      <c r="D48" s="76"/>
      <c r="E48" s="76"/>
      <c r="F48" s="76"/>
    </row>
    <row r="49" spans="1:6" ht="16" thickBot="1">
      <c r="A49" s="3069" t="s">
        <v>1390</v>
      </c>
      <c r="B49" s="3070"/>
      <c r="C49" s="3070"/>
      <c r="D49" s="3070"/>
      <c r="E49" s="3070"/>
      <c r="F49" s="3071"/>
    </row>
    <row r="50" spans="1:6" ht="30.5" thickBot="1">
      <c r="A50" s="441" t="s">
        <v>1226</v>
      </c>
      <c r="B50" s="442" t="s">
        <v>1227</v>
      </c>
      <c r="C50" s="442" t="s">
        <v>1228</v>
      </c>
      <c r="D50" s="443" t="s">
        <v>1229</v>
      </c>
      <c r="E50" s="443" t="s">
        <v>1230</v>
      </c>
      <c r="F50" s="444" t="s">
        <v>1231</v>
      </c>
    </row>
    <row r="51" spans="1:6" ht="13">
      <c r="A51" s="1960">
        <v>44927</v>
      </c>
      <c r="B51" s="2523" t="s">
        <v>115</v>
      </c>
      <c r="C51" s="2523" t="s">
        <v>115</v>
      </c>
      <c r="D51" s="2524" t="s">
        <v>115</v>
      </c>
      <c r="E51" s="2523" t="s">
        <v>115</v>
      </c>
      <c r="F51" s="2525" t="s">
        <v>115</v>
      </c>
    </row>
    <row r="52" spans="1:6" ht="13">
      <c r="A52" s="1960">
        <v>44958</v>
      </c>
      <c r="B52" s="2523" t="s">
        <v>115</v>
      </c>
      <c r="C52" s="2523" t="s">
        <v>115</v>
      </c>
      <c r="D52" s="2524" t="s">
        <v>115</v>
      </c>
      <c r="E52" s="2523" t="s">
        <v>115</v>
      </c>
      <c r="F52" s="2525" t="s">
        <v>115</v>
      </c>
    </row>
    <row r="53" spans="1:6" ht="13">
      <c r="A53" s="1960">
        <v>44986</v>
      </c>
      <c r="B53" s="2479">
        <v>35</v>
      </c>
      <c r="C53" s="2479">
        <v>8</v>
      </c>
      <c r="D53" s="2480">
        <f t="shared" ref="D53:D62" si="9">C53/B53</f>
        <v>0.22857142857142856</v>
      </c>
      <c r="E53" s="2479">
        <v>10</v>
      </c>
      <c r="F53" s="2481">
        <f t="shared" ref="F53:F62" si="10">E53/B53</f>
        <v>0.2857142857142857</v>
      </c>
    </row>
    <row r="54" spans="1:6" ht="13">
      <c r="A54" s="1960">
        <v>45017</v>
      </c>
      <c r="B54" s="2479">
        <v>25</v>
      </c>
      <c r="C54" s="2479">
        <v>3</v>
      </c>
      <c r="D54" s="2480">
        <f t="shared" si="9"/>
        <v>0.12</v>
      </c>
      <c r="E54" s="2479">
        <v>4</v>
      </c>
      <c r="F54" s="2481">
        <f t="shared" si="10"/>
        <v>0.16</v>
      </c>
    </row>
    <row r="55" spans="1:6" ht="13">
      <c r="A55" s="1960">
        <v>45047</v>
      </c>
      <c r="B55" s="2479">
        <v>24</v>
      </c>
      <c r="C55" s="2479">
        <v>3</v>
      </c>
      <c r="D55" s="2480">
        <f t="shared" si="9"/>
        <v>0.125</v>
      </c>
      <c r="E55" s="2479">
        <v>3</v>
      </c>
      <c r="F55" s="2481">
        <f t="shared" si="10"/>
        <v>0.125</v>
      </c>
    </row>
    <row r="56" spans="1:6" ht="13">
      <c r="A56" s="1960">
        <v>45078</v>
      </c>
      <c r="B56" s="2479">
        <v>28</v>
      </c>
      <c r="C56" s="2479">
        <v>0</v>
      </c>
      <c r="D56" s="2480">
        <f t="shared" si="9"/>
        <v>0</v>
      </c>
      <c r="E56" s="2479">
        <v>1</v>
      </c>
      <c r="F56" s="2481">
        <f t="shared" si="10"/>
        <v>3.5714285714285712E-2</v>
      </c>
    </row>
    <row r="57" spans="1:6" ht="13">
      <c r="A57" s="1960">
        <v>45108</v>
      </c>
      <c r="B57" s="2479">
        <v>27</v>
      </c>
      <c r="C57" s="2479">
        <v>3</v>
      </c>
      <c r="D57" s="2480">
        <f t="shared" si="9"/>
        <v>0.1111111111111111</v>
      </c>
      <c r="E57" s="2479">
        <v>5</v>
      </c>
      <c r="F57" s="2481">
        <f t="shared" si="10"/>
        <v>0.18518518518518517</v>
      </c>
    </row>
    <row r="58" spans="1:6" ht="13">
      <c r="A58" s="1960">
        <v>45139</v>
      </c>
      <c r="B58" s="2479">
        <v>25</v>
      </c>
      <c r="C58" s="2479">
        <v>1</v>
      </c>
      <c r="D58" s="2480">
        <f t="shared" si="9"/>
        <v>0.04</v>
      </c>
      <c r="E58" s="2479">
        <v>5</v>
      </c>
      <c r="F58" s="2481">
        <f t="shared" si="10"/>
        <v>0.2</v>
      </c>
    </row>
    <row r="59" spans="1:6" ht="13">
      <c r="A59" s="1960">
        <v>45170</v>
      </c>
      <c r="B59" s="2479">
        <v>23</v>
      </c>
      <c r="C59" s="2479">
        <v>1</v>
      </c>
      <c r="D59" s="2480">
        <f t="shared" si="9"/>
        <v>4.3478260869565216E-2</v>
      </c>
      <c r="E59" s="2479">
        <v>2</v>
      </c>
      <c r="F59" s="2481">
        <f t="shared" si="10"/>
        <v>8.6956521739130432E-2</v>
      </c>
    </row>
    <row r="60" spans="1:6" ht="13">
      <c r="A60" s="1960">
        <v>45200</v>
      </c>
      <c r="B60" s="2479">
        <v>26</v>
      </c>
      <c r="C60" s="2479">
        <v>1</v>
      </c>
      <c r="D60" s="2480">
        <f t="shared" si="9"/>
        <v>3.8461538461538464E-2</v>
      </c>
      <c r="E60" s="2479">
        <v>3</v>
      </c>
      <c r="F60" s="2481">
        <f t="shared" si="10"/>
        <v>0.11538461538461539</v>
      </c>
    </row>
    <row r="61" spans="1:6" ht="13">
      <c r="A61" s="1960">
        <v>45231</v>
      </c>
      <c r="B61" s="2479">
        <v>29</v>
      </c>
      <c r="C61" s="2479">
        <v>1</v>
      </c>
      <c r="D61" s="2480">
        <f t="shared" si="9"/>
        <v>3.4482758620689655E-2</v>
      </c>
      <c r="E61" s="2479">
        <v>1</v>
      </c>
      <c r="F61" s="2481">
        <f t="shared" si="10"/>
        <v>3.4482758620689655E-2</v>
      </c>
    </row>
    <row r="62" spans="1:6" ht="13.5" thickBot="1">
      <c r="A62" s="1960">
        <v>45261</v>
      </c>
      <c r="B62" s="2482">
        <v>27</v>
      </c>
      <c r="C62" s="2482">
        <v>3</v>
      </c>
      <c r="D62" s="2483">
        <f t="shared" si="9"/>
        <v>0.1111111111111111</v>
      </c>
      <c r="E62" s="2482">
        <v>3</v>
      </c>
      <c r="F62" s="2484">
        <f t="shared" si="10"/>
        <v>0.1111111111111111</v>
      </c>
    </row>
    <row r="63" spans="1:6" ht="13.5">
      <c r="A63" s="3211" t="s">
        <v>1232</v>
      </c>
      <c r="B63" s="3073"/>
      <c r="C63" s="3073"/>
      <c r="D63" s="3073"/>
      <c r="E63" s="3073"/>
      <c r="F63" s="3074"/>
    </row>
    <row r="64" spans="1:6" ht="13.5">
      <c r="A64" s="3208" t="s">
        <v>1233</v>
      </c>
      <c r="B64" s="3209"/>
      <c r="C64" s="3209"/>
      <c r="D64" s="3209"/>
      <c r="E64" s="3209"/>
      <c r="F64" s="3210"/>
    </row>
    <row r="65" spans="1:6" ht="13" thickBot="1">
      <c r="A65" s="3193" t="s">
        <v>1391</v>
      </c>
      <c r="B65" s="3067"/>
      <c r="C65" s="3067"/>
      <c r="D65" s="3067"/>
      <c r="E65" s="3067"/>
      <c r="F65" s="3068"/>
    </row>
    <row r="66" spans="1:6">
      <c r="A66" s="123"/>
      <c r="B66" s="1587"/>
      <c r="C66" s="123"/>
      <c r="D66"/>
      <c r="E66"/>
      <c r="F66"/>
    </row>
    <row r="67" spans="1:6" ht="13" thickBot="1">
      <c r="A67" s="123"/>
      <c r="B67" s="1587"/>
      <c r="C67" s="123"/>
      <c r="D67"/>
      <c r="E67"/>
      <c r="F67"/>
    </row>
    <row r="68" spans="1:6" ht="16" thickBot="1">
      <c r="A68" s="3069" t="s">
        <v>1392</v>
      </c>
      <c r="B68" s="3070"/>
      <c r="C68" s="3070"/>
      <c r="D68" s="3070"/>
      <c r="E68" s="3070"/>
      <c r="F68" s="3071"/>
    </row>
    <row r="69" spans="1:6" ht="30.5" thickBot="1">
      <c r="A69" s="441" t="s">
        <v>1226</v>
      </c>
      <c r="B69" s="442" t="s">
        <v>1227</v>
      </c>
      <c r="C69" s="442" t="s">
        <v>1228</v>
      </c>
      <c r="D69" s="443" t="s">
        <v>1229</v>
      </c>
      <c r="E69" s="443" t="s">
        <v>1230</v>
      </c>
      <c r="F69" s="444" t="s">
        <v>1231</v>
      </c>
    </row>
    <row r="70" spans="1:6" ht="13">
      <c r="A70" s="1960">
        <v>44927</v>
      </c>
      <c r="B70" s="2523" t="s">
        <v>115</v>
      </c>
      <c r="C70" s="2523" t="s">
        <v>115</v>
      </c>
      <c r="D70" s="2524" t="s">
        <v>115</v>
      </c>
      <c r="E70" s="2523" t="s">
        <v>115</v>
      </c>
      <c r="F70" s="2525" t="s">
        <v>115</v>
      </c>
    </row>
    <row r="71" spans="1:6" ht="13">
      <c r="A71" s="1960">
        <v>44958</v>
      </c>
      <c r="B71" s="2523" t="s">
        <v>115</v>
      </c>
      <c r="C71" s="2523" t="s">
        <v>115</v>
      </c>
      <c r="D71" s="2524" t="s">
        <v>115</v>
      </c>
      <c r="E71" s="2523" t="s">
        <v>115</v>
      </c>
      <c r="F71" s="2525" t="s">
        <v>115</v>
      </c>
    </row>
    <row r="72" spans="1:6" ht="13">
      <c r="A72" s="1960">
        <v>44986</v>
      </c>
      <c r="B72" s="2479">
        <v>205</v>
      </c>
      <c r="C72" s="2479">
        <v>14</v>
      </c>
      <c r="D72" s="2480">
        <f t="shared" ref="D72:D81" si="11">C72/B72</f>
        <v>6.8292682926829273E-2</v>
      </c>
      <c r="E72" s="2479">
        <v>23</v>
      </c>
      <c r="F72" s="2481">
        <f t="shared" ref="F72:F81" si="12">E72/B72</f>
        <v>0.11219512195121951</v>
      </c>
    </row>
    <row r="73" spans="1:6" ht="13">
      <c r="A73" s="1960">
        <v>45017</v>
      </c>
      <c r="B73" s="2479">
        <v>64</v>
      </c>
      <c r="C73" s="2479">
        <v>7</v>
      </c>
      <c r="D73" s="2480">
        <f t="shared" si="11"/>
        <v>0.109375</v>
      </c>
      <c r="E73" s="2479">
        <v>10</v>
      </c>
      <c r="F73" s="2481">
        <f t="shared" si="12"/>
        <v>0.15625</v>
      </c>
    </row>
    <row r="74" spans="1:6" ht="13">
      <c r="A74" s="1960">
        <v>45047</v>
      </c>
      <c r="B74" s="2479">
        <v>48</v>
      </c>
      <c r="C74" s="2479">
        <v>4</v>
      </c>
      <c r="D74" s="2480">
        <f t="shared" si="11"/>
        <v>8.3333333333333329E-2</v>
      </c>
      <c r="E74" s="2479">
        <v>10</v>
      </c>
      <c r="F74" s="2481">
        <f t="shared" si="12"/>
        <v>0.20833333333333334</v>
      </c>
    </row>
    <row r="75" spans="1:6" ht="13">
      <c r="A75" s="1960">
        <v>45078</v>
      </c>
      <c r="B75" s="2479">
        <v>271</v>
      </c>
      <c r="C75" s="2479">
        <v>21</v>
      </c>
      <c r="D75" s="2480">
        <f t="shared" si="11"/>
        <v>7.7490774907749083E-2</v>
      </c>
      <c r="E75" s="2479">
        <v>36</v>
      </c>
      <c r="F75" s="2481">
        <f t="shared" si="12"/>
        <v>0.13284132841328414</v>
      </c>
    </row>
    <row r="76" spans="1:6" ht="13">
      <c r="A76" s="1960">
        <v>45108</v>
      </c>
      <c r="B76" s="2479">
        <v>266</v>
      </c>
      <c r="C76" s="2479">
        <v>24</v>
      </c>
      <c r="D76" s="2480">
        <f t="shared" si="11"/>
        <v>9.0225563909774431E-2</v>
      </c>
      <c r="E76" s="2479">
        <v>42</v>
      </c>
      <c r="F76" s="2481">
        <f t="shared" si="12"/>
        <v>0.15789473684210525</v>
      </c>
    </row>
    <row r="77" spans="1:6" ht="13">
      <c r="A77" s="1960">
        <v>45139</v>
      </c>
      <c r="B77" s="2479">
        <v>116</v>
      </c>
      <c r="C77" s="2479">
        <v>13</v>
      </c>
      <c r="D77" s="2480">
        <f t="shared" si="11"/>
        <v>0.11206896551724138</v>
      </c>
      <c r="E77" s="2479">
        <v>22</v>
      </c>
      <c r="F77" s="2481">
        <f t="shared" si="12"/>
        <v>0.18965517241379309</v>
      </c>
    </row>
    <row r="78" spans="1:6" ht="13">
      <c r="A78" s="1960">
        <v>45170</v>
      </c>
      <c r="B78" s="2479">
        <v>50</v>
      </c>
      <c r="C78" s="2479">
        <v>8</v>
      </c>
      <c r="D78" s="2480">
        <f t="shared" si="11"/>
        <v>0.16</v>
      </c>
      <c r="E78" s="2479">
        <v>11</v>
      </c>
      <c r="F78" s="2481">
        <f t="shared" si="12"/>
        <v>0.22</v>
      </c>
    </row>
    <row r="79" spans="1:6" ht="13">
      <c r="A79" s="1960">
        <v>45200</v>
      </c>
      <c r="B79" s="2479">
        <v>37</v>
      </c>
      <c r="C79" s="2479">
        <v>1</v>
      </c>
      <c r="D79" s="2480">
        <f t="shared" si="11"/>
        <v>2.7027027027027029E-2</v>
      </c>
      <c r="E79" s="2479">
        <v>6</v>
      </c>
      <c r="F79" s="2481">
        <f t="shared" si="12"/>
        <v>0.16216216216216217</v>
      </c>
    </row>
    <row r="80" spans="1:6" ht="13">
      <c r="A80" s="1960">
        <v>45231</v>
      </c>
      <c r="B80" s="2479">
        <v>40</v>
      </c>
      <c r="C80" s="2479">
        <v>5</v>
      </c>
      <c r="D80" s="2480">
        <f t="shared" si="11"/>
        <v>0.125</v>
      </c>
      <c r="E80" s="2479">
        <v>10</v>
      </c>
      <c r="F80" s="2481">
        <f t="shared" si="12"/>
        <v>0.25</v>
      </c>
    </row>
    <row r="81" spans="1:6" ht="13.5" thickBot="1">
      <c r="A81" s="1960">
        <v>45261</v>
      </c>
      <c r="B81" s="2482">
        <v>267</v>
      </c>
      <c r="C81" s="2482">
        <v>27</v>
      </c>
      <c r="D81" s="2483">
        <f t="shared" si="11"/>
        <v>0.10112359550561797</v>
      </c>
      <c r="E81" s="2482">
        <v>44</v>
      </c>
      <c r="F81" s="2484">
        <f t="shared" si="12"/>
        <v>0.16479400749063669</v>
      </c>
    </row>
    <row r="82" spans="1:6" ht="13.5">
      <c r="A82" s="3211" t="s">
        <v>1232</v>
      </c>
      <c r="B82" s="3073"/>
      <c r="C82" s="3073"/>
      <c r="D82" s="3073"/>
      <c r="E82" s="3073"/>
      <c r="F82" s="3074"/>
    </row>
    <row r="83" spans="1:6" ht="13.5">
      <c r="A83" s="3208" t="s">
        <v>1233</v>
      </c>
      <c r="B83" s="3209"/>
      <c r="C83" s="3209"/>
      <c r="D83" s="3209"/>
      <c r="E83" s="3209"/>
      <c r="F83" s="3210"/>
    </row>
    <row r="84" spans="1:6" ht="13" thickBot="1">
      <c r="A84" s="3193" t="s">
        <v>1391</v>
      </c>
      <c r="B84" s="3067"/>
      <c r="C84" s="3067"/>
      <c r="D84" s="3067"/>
      <c r="E84" s="3067"/>
      <c r="F84" s="3068"/>
    </row>
  </sheetData>
  <mergeCells count="21">
    <mergeCell ref="A63:F63"/>
    <mergeCell ref="A64:F64"/>
    <mergeCell ref="A68:F68"/>
    <mergeCell ref="A82:F82"/>
    <mergeCell ref="A65:F65"/>
    <mergeCell ref="A84:F84"/>
    <mergeCell ref="A2:I2"/>
    <mergeCell ref="A3:I3"/>
    <mergeCell ref="A4:I4"/>
    <mergeCell ref="A45:I45"/>
    <mergeCell ref="A6:I6"/>
    <mergeCell ref="A21:I21"/>
    <mergeCell ref="A22:I22"/>
    <mergeCell ref="A23:I23"/>
    <mergeCell ref="A24:H24"/>
    <mergeCell ref="A25:G25"/>
    <mergeCell ref="A27:I28"/>
    <mergeCell ref="A43:I43"/>
    <mergeCell ref="A44:I44"/>
    <mergeCell ref="A83:F83"/>
    <mergeCell ref="A49:F49"/>
  </mergeCells>
  <printOptions horizontalCentered="1" verticalCentered="1" headings="1"/>
  <pageMargins left="0.25" right="0.25" top="0.5" bottom="0.5" header="0.3" footer="0.3"/>
  <pageSetup scale="42" orientation="landscape" r:id="rId1"/>
  <headerFooter>
    <oddHeader>&amp;CPacific Gas and Electric Company | Program Year 2024
Appendix A: ESA, CARE, and FERA Program Tables</oddHeader>
  </headerFooter>
  <customProperties>
    <customPr name="_pios_id" r:id="rId2"/>
  </customProperties>
  <ignoredErrors>
    <ignoredError sqref="D20 D42" formula="1"/>
  </ignoredError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016767-3395-4863-94CD-1F3339BBA34D}">
  <sheetPr>
    <pageSetUpPr fitToPage="1"/>
  </sheetPr>
  <dimension ref="A2:P22"/>
  <sheetViews>
    <sheetView view="pageLayout" zoomScale="90" zoomScaleNormal="90" zoomScalePageLayoutView="90" workbookViewId="0">
      <selection activeCell="I17" sqref="I17"/>
    </sheetView>
  </sheetViews>
  <sheetFormatPr defaultColWidth="9.453125" defaultRowHeight="12.5"/>
  <cols>
    <col min="1" max="1" width="30.54296875" customWidth="1"/>
    <col min="2" max="5" width="15.54296875" customWidth="1"/>
    <col min="6" max="6" width="17" customWidth="1"/>
    <col min="7" max="7" width="15.54296875" customWidth="1"/>
    <col min="8" max="8" width="20.453125" customWidth="1"/>
    <col min="9" max="9" width="17.453125" customWidth="1"/>
    <col min="10" max="10" width="18.453125" customWidth="1"/>
    <col min="11" max="11" width="14.453125" customWidth="1"/>
  </cols>
  <sheetData>
    <row r="2" spans="1:16" ht="15.5">
      <c r="A2" s="2579" t="s">
        <v>1714</v>
      </c>
      <c r="B2" s="2579"/>
      <c r="C2" s="2579"/>
      <c r="D2" s="2579"/>
      <c r="E2" s="2579"/>
      <c r="F2" s="2579"/>
      <c r="G2" s="2579"/>
    </row>
    <row r="3" spans="1:16" ht="15.5">
      <c r="A3" s="2579" t="s">
        <v>0</v>
      </c>
      <c r="B3" s="2579"/>
      <c r="C3" s="2579"/>
      <c r="D3" s="2579"/>
      <c r="E3" s="2579"/>
      <c r="F3" s="2579"/>
      <c r="G3" s="2579"/>
    </row>
    <row r="4" spans="1:16" ht="15.5">
      <c r="A4" s="2579" t="s">
        <v>38</v>
      </c>
      <c r="B4" s="2579"/>
      <c r="C4" s="2579"/>
      <c r="D4" s="2579"/>
      <c r="E4" s="2579"/>
      <c r="F4" s="2579"/>
      <c r="G4" s="2579"/>
    </row>
    <row r="5" spans="1:16" ht="13" thickBot="1"/>
    <row r="6" spans="1:16" ht="29.25" customHeight="1" thickBot="1">
      <c r="A6" s="2910" t="s">
        <v>1393</v>
      </c>
      <c r="B6" s="2912"/>
      <c r="C6" s="2912"/>
      <c r="D6" s="2912"/>
      <c r="E6" s="2912"/>
      <c r="F6" s="2912"/>
      <c r="G6" s="2911"/>
      <c r="H6" s="76"/>
      <c r="I6" s="181"/>
      <c r="J6" s="76"/>
      <c r="K6" s="1"/>
      <c r="L6" s="1"/>
      <c r="M6" s="1"/>
      <c r="N6" s="1"/>
      <c r="O6" s="1"/>
      <c r="P6" s="1"/>
    </row>
    <row r="7" spans="1:16" ht="26.5" thickBot="1">
      <c r="A7" s="722"/>
      <c r="B7" s="723" t="s">
        <v>1394</v>
      </c>
      <c r="C7" s="723" t="s">
        <v>1235</v>
      </c>
      <c r="D7" s="723" t="s">
        <v>1236</v>
      </c>
      <c r="E7" s="723" t="s">
        <v>1237</v>
      </c>
      <c r="F7" s="723" t="s">
        <v>1238</v>
      </c>
      <c r="G7" s="724" t="s">
        <v>1239</v>
      </c>
      <c r="H7" s="48"/>
      <c r="I7" s="340"/>
      <c r="J7" s="178"/>
      <c r="K7" s="4"/>
      <c r="L7" s="4"/>
      <c r="M7" s="4"/>
      <c r="N7" s="4"/>
      <c r="O7" s="4"/>
      <c r="P7" s="4"/>
    </row>
    <row r="8" spans="1:16" ht="14.15" customHeight="1" thickTop="1">
      <c r="A8" s="1950" t="s">
        <v>45</v>
      </c>
      <c r="B8" s="1951">
        <v>2675526</v>
      </c>
      <c r="C8" s="1951">
        <v>22362</v>
      </c>
      <c r="D8" s="1951">
        <v>20540</v>
      </c>
      <c r="E8" s="1951">
        <v>1318</v>
      </c>
      <c r="F8" s="1952">
        <v>504</v>
      </c>
      <c r="G8" s="1953">
        <v>2074</v>
      </c>
      <c r="H8" s="4"/>
      <c r="I8" s="4"/>
    </row>
    <row r="9" spans="1:16" ht="15.5" thickBot="1">
      <c r="A9" s="1424" t="s">
        <v>1395</v>
      </c>
      <c r="B9" s="1263"/>
      <c r="C9" s="1420">
        <v>1</v>
      </c>
      <c r="D9" s="1420">
        <f>D8/C8</f>
        <v>0.91852249351578574</v>
      </c>
      <c r="E9" s="1420">
        <f>E8/C8</f>
        <v>5.8939271979250515E-2</v>
      </c>
      <c r="F9" s="1420">
        <f>F8/C8</f>
        <v>2.2538234504963776E-2</v>
      </c>
      <c r="G9" s="1421">
        <f>G8/C8</f>
        <v>9.2746623736696177E-2</v>
      </c>
    </row>
    <row r="10" spans="1:16" ht="14.5">
      <c r="A10" s="910" t="s">
        <v>1625</v>
      </c>
      <c r="B10" s="1841"/>
      <c r="C10" s="1841"/>
      <c r="D10" s="1841"/>
      <c r="E10" s="1841"/>
      <c r="F10" s="1841"/>
      <c r="G10" s="1063"/>
    </row>
    <row r="11" spans="1:16" ht="27" customHeight="1">
      <c r="A11" s="3212" t="s">
        <v>1626</v>
      </c>
      <c r="B11" s="3213"/>
      <c r="C11" s="3213"/>
      <c r="D11" s="3213"/>
      <c r="E11" s="3213"/>
      <c r="F11" s="3213"/>
      <c r="G11" s="3214"/>
    </row>
    <row r="12" spans="1:16" ht="15" thickBot="1">
      <c r="A12" s="3215" t="s">
        <v>1715</v>
      </c>
      <c r="B12" s="3216"/>
      <c r="C12" s="3216"/>
      <c r="D12" s="3216"/>
      <c r="E12" s="3216"/>
      <c r="F12" s="3216"/>
      <c r="G12" s="3217"/>
    </row>
    <row r="14" spans="1:16" ht="13" thickBot="1"/>
    <row r="15" spans="1:16" ht="30.75" customHeight="1" thickBot="1">
      <c r="A15" s="2910" t="s">
        <v>1716</v>
      </c>
      <c r="B15" s="2912"/>
      <c r="C15" s="2912"/>
      <c r="D15" s="2912"/>
      <c r="E15" s="2912"/>
      <c r="F15" s="2911"/>
      <c r="G15" s="494"/>
      <c r="H15" s="76"/>
      <c r="I15" s="181"/>
      <c r="J15" s="76"/>
    </row>
    <row r="16" spans="1:16" ht="26.5" thickBot="1">
      <c r="A16" s="725"/>
      <c r="B16" s="723" t="s">
        <v>1396</v>
      </c>
      <c r="C16" s="723" t="s">
        <v>1235</v>
      </c>
      <c r="D16" s="723" t="s">
        <v>1236</v>
      </c>
      <c r="E16" s="723" t="s">
        <v>1323</v>
      </c>
      <c r="F16" s="724" t="s">
        <v>1238</v>
      </c>
      <c r="G16" s="181"/>
      <c r="H16" s="48"/>
      <c r="I16" s="340"/>
      <c r="J16" s="178"/>
    </row>
    <row r="17" spans="1:7" ht="13.5" thickTop="1">
      <c r="A17" s="1261" t="s">
        <v>575</v>
      </c>
      <c r="B17" s="1951">
        <v>1745</v>
      </c>
      <c r="C17" s="1951">
        <v>350</v>
      </c>
      <c r="D17" s="1951">
        <f>B17-1480</f>
        <v>265</v>
      </c>
      <c r="E17" s="1951">
        <v>85</v>
      </c>
      <c r="F17" s="1954">
        <f>B17-C17</f>
        <v>1395</v>
      </c>
      <c r="G17" s="495"/>
    </row>
    <row r="18" spans="1:7" ht="13" thickBot="1">
      <c r="A18" s="1262"/>
      <c r="B18" s="1263"/>
      <c r="C18" s="1263"/>
      <c r="D18" s="1263"/>
      <c r="E18" s="1263"/>
      <c r="F18" s="1264"/>
      <c r="G18" s="1265"/>
    </row>
    <row r="19" spans="1:7" ht="16" thickBot="1">
      <c r="A19" s="1266" t="s">
        <v>1625</v>
      </c>
      <c r="B19" s="496"/>
      <c r="C19" s="496"/>
      <c r="D19" s="496"/>
      <c r="E19" s="496"/>
      <c r="F19" s="497"/>
      <c r="G19" s="46"/>
    </row>
    <row r="20" spans="1:7">
      <c r="A20" s="2947"/>
      <c r="B20" s="2947"/>
      <c r="C20" s="2947"/>
      <c r="D20" s="2947"/>
      <c r="E20" s="2947"/>
      <c r="F20" s="2947"/>
      <c r="G20" s="2947"/>
    </row>
    <row r="22" spans="1:7">
      <c r="E22" s="1091"/>
    </row>
  </sheetData>
  <mergeCells count="8">
    <mergeCell ref="A2:G2"/>
    <mergeCell ref="A3:G3"/>
    <mergeCell ref="A4:G4"/>
    <mergeCell ref="A6:G6"/>
    <mergeCell ref="A20:G20"/>
    <mergeCell ref="A11:G11"/>
    <mergeCell ref="A12:G12"/>
    <mergeCell ref="A15:F15"/>
  </mergeCells>
  <printOptions horizontalCentered="1" verticalCentered="1" headings="1"/>
  <pageMargins left="0.25" right="0.25" top="0.5" bottom="0.5" header="0.3" footer="0.3"/>
  <pageSetup scale="72" orientation="landscape" r:id="rId1"/>
  <headerFooter>
    <oddHeader>&amp;CPacific Gas and Electric Company | Program Year 2024
Appendix A: ESA, CARE, and FERA Program Tables</oddHeader>
  </headerFooter>
  <customProperties>
    <customPr name="_pios_id" r:id="rId2"/>
  </customPropertie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751CD-9571-4CDA-A4C6-1C79F0A7FA41}">
  <sheetPr>
    <pageSetUpPr fitToPage="1"/>
  </sheetPr>
  <dimension ref="A1:N58"/>
  <sheetViews>
    <sheetView view="pageLayout" topLeftCell="A33" zoomScale="90" zoomScaleNormal="90" zoomScalePageLayoutView="90" workbookViewId="0">
      <selection activeCell="I17" sqref="I17"/>
    </sheetView>
  </sheetViews>
  <sheetFormatPr defaultColWidth="9.453125" defaultRowHeight="12.5"/>
  <cols>
    <col min="1" max="1" width="27.54296875" customWidth="1"/>
    <col min="2" max="10" width="10.54296875" customWidth="1"/>
    <col min="11" max="11" width="7.54296875" customWidth="1"/>
    <col min="12" max="12" width="17.54296875" customWidth="1"/>
    <col min="13" max="13" width="19.54296875" customWidth="1"/>
    <col min="14" max="14" width="21.453125" customWidth="1"/>
  </cols>
  <sheetData>
    <row r="1" spans="1:14" ht="15.5">
      <c r="A1" s="2579" t="s">
        <v>1397</v>
      </c>
      <c r="B1" s="2579"/>
      <c r="C1" s="2579"/>
      <c r="D1" s="2579"/>
      <c r="E1" s="2579"/>
      <c r="F1" s="2579"/>
      <c r="G1" s="2579"/>
      <c r="H1" s="2579"/>
      <c r="I1" s="2579"/>
      <c r="J1" s="2579"/>
    </row>
    <row r="2" spans="1:14" ht="15.5">
      <c r="A2" s="2579" t="s">
        <v>0</v>
      </c>
      <c r="B2" s="2579"/>
      <c r="C2" s="2579"/>
      <c r="D2" s="2579"/>
      <c r="E2" s="2579"/>
      <c r="F2" s="2579"/>
      <c r="G2" s="2579"/>
      <c r="H2" s="2579"/>
      <c r="I2" s="2579"/>
      <c r="J2" s="2579"/>
    </row>
    <row r="3" spans="1:14" ht="15.5">
      <c r="A3" s="2579" t="s">
        <v>38</v>
      </c>
      <c r="B3" s="2579"/>
      <c r="C3" s="2579"/>
      <c r="D3" s="2579"/>
      <c r="E3" s="2579"/>
      <c r="F3" s="2579"/>
      <c r="G3" s="2579"/>
      <c r="H3" s="2579"/>
      <c r="I3" s="2579"/>
      <c r="J3" s="2579"/>
    </row>
    <row r="4" spans="1:14" ht="13" thickBot="1"/>
    <row r="5" spans="1:14" ht="29.9" customHeight="1" thickBot="1">
      <c r="A5" s="2544" t="s">
        <v>492</v>
      </c>
      <c r="B5" s="2547" t="s">
        <v>1242</v>
      </c>
      <c r="C5" s="2547"/>
      <c r="D5" s="2548"/>
      <c r="E5" s="2547" t="s">
        <v>1243</v>
      </c>
      <c r="F5" s="2547"/>
      <c r="G5" s="2548"/>
      <c r="H5" s="2546" t="s">
        <v>29</v>
      </c>
      <c r="I5" s="2547"/>
      <c r="J5" s="2548"/>
      <c r="L5" s="76"/>
      <c r="M5" s="181"/>
      <c r="N5" s="76"/>
    </row>
    <row r="6" spans="1:14" ht="15.75" customHeight="1" thickBot="1">
      <c r="A6" s="2545"/>
      <c r="B6" s="336" t="s">
        <v>1244</v>
      </c>
      <c r="C6" s="337" t="s">
        <v>1726</v>
      </c>
      <c r="D6" s="498" t="s">
        <v>45</v>
      </c>
      <c r="E6" s="499" t="s">
        <v>1244</v>
      </c>
      <c r="F6" s="337" t="s">
        <v>977</v>
      </c>
      <c r="G6" s="500" t="s">
        <v>45</v>
      </c>
      <c r="H6" s="501" t="s">
        <v>1244</v>
      </c>
      <c r="I6" s="337" t="s">
        <v>977</v>
      </c>
      <c r="J6" s="426" t="s">
        <v>45</v>
      </c>
      <c r="L6" s="48"/>
      <c r="M6" s="340"/>
      <c r="N6" s="178"/>
    </row>
    <row r="7" spans="1:14" ht="15.75" customHeight="1">
      <c r="A7" s="729" t="s">
        <v>600</v>
      </c>
      <c r="B7" s="730">
        <v>13029.302671832402</v>
      </c>
      <c r="C7" s="731">
        <v>0.86292816760000002</v>
      </c>
      <c r="D7" s="732">
        <f t="shared" ref="D7:D53" si="0">B7+C7</f>
        <v>13030.165600000002</v>
      </c>
      <c r="E7" s="730">
        <v>3212</v>
      </c>
      <c r="F7" s="731">
        <v>0</v>
      </c>
      <c r="G7" s="732">
        <f t="shared" ref="G7:G49" si="1">E7+F7</f>
        <v>3212</v>
      </c>
      <c r="H7" s="733">
        <f t="shared" ref="H7:H53" si="2">E7/B7</f>
        <v>0.24652125143611189</v>
      </c>
      <c r="I7" s="738">
        <f t="shared" ref="I7:I53" si="3">F7/C7</f>
        <v>0</v>
      </c>
      <c r="J7" s="882">
        <f t="shared" ref="J7:J53" si="4">G7/D7</f>
        <v>0.24650492546311151</v>
      </c>
    </row>
    <row r="8" spans="1:14" ht="15.75" customHeight="1">
      <c r="A8" s="734" t="s">
        <v>602</v>
      </c>
      <c r="B8" s="735">
        <v>0</v>
      </c>
      <c r="C8" s="736">
        <v>10.760256</v>
      </c>
      <c r="D8" s="737">
        <f t="shared" si="0"/>
        <v>10.760256</v>
      </c>
      <c r="E8" s="735">
        <v>0</v>
      </c>
      <c r="F8" s="736">
        <v>1</v>
      </c>
      <c r="G8" s="737">
        <f t="shared" si="1"/>
        <v>1</v>
      </c>
      <c r="H8" s="733" t="s">
        <v>1194</v>
      </c>
      <c r="I8" s="738">
        <f t="shared" ref="I8:I22" si="5">F8/C8</f>
        <v>9.2934591890750554E-2</v>
      </c>
      <c r="J8" s="882">
        <f t="shared" si="4"/>
        <v>9.2934591890750554E-2</v>
      </c>
    </row>
    <row r="9" spans="1:14" ht="15.75" customHeight="1">
      <c r="A9" s="734" t="s">
        <v>603</v>
      </c>
      <c r="B9" s="735">
        <v>2.4214279232012359E-2</v>
      </c>
      <c r="C9" s="736">
        <v>465.80267672076798</v>
      </c>
      <c r="D9" s="737">
        <f t="shared" si="0"/>
        <v>465.82689099999999</v>
      </c>
      <c r="E9" s="735">
        <v>0</v>
      </c>
      <c r="F9" s="736">
        <v>144</v>
      </c>
      <c r="G9" s="737">
        <f t="shared" si="1"/>
        <v>144</v>
      </c>
      <c r="H9" s="733">
        <f t="shared" ref="H9:H16" si="6">E9/B9</f>
        <v>0</v>
      </c>
      <c r="I9" s="738">
        <f t="shared" si="5"/>
        <v>0.30914377953719413</v>
      </c>
      <c r="J9" s="882">
        <f t="shared" si="4"/>
        <v>0.30912770984704702</v>
      </c>
    </row>
    <row r="10" spans="1:14" ht="15.75" customHeight="1">
      <c r="A10" s="734" t="s">
        <v>605</v>
      </c>
      <c r="B10" s="735">
        <v>2144.6180393581681</v>
      </c>
      <c r="C10" s="736">
        <v>1049.7236136418301</v>
      </c>
      <c r="D10" s="737">
        <f t="shared" si="0"/>
        <v>3194.3416529999981</v>
      </c>
      <c r="E10" s="735">
        <v>515</v>
      </c>
      <c r="F10" s="736">
        <v>270</v>
      </c>
      <c r="G10" s="737">
        <f t="shared" si="1"/>
        <v>785</v>
      </c>
      <c r="H10" s="733">
        <f t="shared" si="6"/>
        <v>0.24013600116602907</v>
      </c>
      <c r="I10" s="738">
        <f t="shared" si="5"/>
        <v>0.25721056141938431</v>
      </c>
      <c r="J10" s="882">
        <f t="shared" si="4"/>
        <v>0.24574703812998819</v>
      </c>
    </row>
    <row r="11" spans="1:14" ht="15.75" customHeight="1">
      <c r="A11" s="734" t="s">
        <v>607</v>
      </c>
      <c r="B11" s="735">
        <v>1.5551698794720181</v>
      </c>
      <c r="C11" s="736">
        <v>676.59925112052792</v>
      </c>
      <c r="D11" s="737">
        <f t="shared" si="0"/>
        <v>678.15442099999996</v>
      </c>
      <c r="E11" s="735">
        <v>0</v>
      </c>
      <c r="F11" s="736">
        <v>188</v>
      </c>
      <c r="G11" s="737">
        <f t="shared" si="1"/>
        <v>188</v>
      </c>
      <c r="H11" s="733">
        <f t="shared" si="6"/>
        <v>0</v>
      </c>
      <c r="I11" s="738">
        <f t="shared" si="5"/>
        <v>0.2778601952169617</v>
      </c>
      <c r="J11" s="882">
        <f t="shared" si="4"/>
        <v>0.27722299549824803</v>
      </c>
    </row>
    <row r="12" spans="1:14" ht="15.75" customHeight="1">
      <c r="A12" s="734" t="s">
        <v>609</v>
      </c>
      <c r="B12" s="735">
        <v>1.4205369034200004</v>
      </c>
      <c r="C12" s="736">
        <v>465.37322109657998</v>
      </c>
      <c r="D12" s="737">
        <f t="shared" si="0"/>
        <v>466.79375799999997</v>
      </c>
      <c r="E12" s="735">
        <v>0</v>
      </c>
      <c r="F12" s="736">
        <v>89</v>
      </c>
      <c r="G12" s="737">
        <f t="shared" si="1"/>
        <v>89</v>
      </c>
      <c r="H12" s="733">
        <f t="shared" si="6"/>
        <v>0</v>
      </c>
      <c r="I12" s="738">
        <f t="shared" si="5"/>
        <v>0.19124435177057517</v>
      </c>
      <c r="J12" s="882">
        <f t="shared" si="4"/>
        <v>0.19066236099926598</v>
      </c>
    </row>
    <row r="13" spans="1:14" ht="15.75" customHeight="1">
      <c r="A13" s="734" t="s">
        <v>611</v>
      </c>
      <c r="B13" s="735">
        <v>10133.529335549505</v>
      </c>
      <c r="C13" s="736">
        <v>7.4978450495999993E-2</v>
      </c>
      <c r="D13" s="737">
        <f t="shared" si="0"/>
        <v>10133.604314</v>
      </c>
      <c r="E13" s="735">
        <v>3611</v>
      </c>
      <c r="F13" s="736">
        <v>0</v>
      </c>
      <c r="G13" s="737">
        <f t="shared" si="1"/>
        <v>3611</v>
      </c>
      <c r="H13" s="733">
        <f t="shared" si="6"/>
        <v>0.35634179173214858</v>
      </c>
      <c r="I13" s="738">
        <f t="shared" si="5"/>
        <v>0</v>
      </c>
      <c r="J13" s="882">
        <f t="shared" si="4"/>
        <v>0.35633915516231984</v>
      </c>
    </row>
    <row r="14" spans="1:14" ht="15.75" customHeight="1">
      <c r="A14" s="734" t="s">
        <v>613</v>
      </c>
      <c r="B14" s="735">
        <v>992.82154514706508</v>
      </c>
      <c r="C14" s="736">
        <v>690.71781185293491</v>
      </c>
      <c r="D14" s="737">
        <f t="shared" si="0"/>
        <v>1683.5393570000001</v>
      </c>
      <c r="E14" s="735">
        <v>325</v>
      </c>
      <c r="F14" s="736">
        <v>220</v>
      </c>
      <c r="G14" s="737">
        <f t="shared" si="1"/>
        <v>545</v>
      </c>
      <c r="H14" s="733">
        <f t="shared" si="6"/>
        <v>0.32734986623588863</v>
      </c>
      <c r="I14" s="738">
        <f t="shared" si="5"/>
        <v>0.31850923231561545</v>
      </c>
      <c r="J14" s="882">
        <f t="shared" si="4"/>
        <v>0.3237227557133967</v>
      </c>
    </row>
    <row r="15" spans="1:14" ht="15.75" customHeight="1">
      <c r="A15" s="734" t="s">
        <v>615</v>
      </c>
      <c r="B15" s="735">
        <v>16447.704972956592</v>
      </c>
      <c r="C15" s="736">
        <v>20.802443043408001</v>
      </c>
      <c r="D15" s="737">
        <f t="shared" si="0"/>
        <v>16468.507416</v>
      </c>
      <c r="E15" s="735">
        <v>4214</v>
      </c>
      <c r="F15" s="736">
        <v>5</v>
      </c>
      <c r="G15" s="737">
        <f t="shared" si="1"/>
        <v>4219</v>
      </c>
      <c r="H15" s="733">
        <f t="shared" si="6"/>
        <v>0.2562059574225512</v>
      </c>
      <c r="I15" s="738">
        <f t="shared" si="5"/>
        <v>0.24035638456341929</v>
      </c>
      <c r="J15" s="882">
        <f t="shared" si="4"/>
        <v>0.25618593679601009</v>
      </c>
    </row>
    <row r="16" spans="1:14" ht="15.75" customHeight="1">
      <c r="A16" s="734" t="s">
        <v>617</v>
      </c>
      <c r="B16" s="735">
        <v>6.1632263923996788E-2</v>
      </c>
      <c r="C16" s="736">
        <v>585.66006273607604</v>
      </c>
      <c r="D16" s="737">
        <f t="shared" si="0"/>
        <v>585.72169500000007</v>
      </c>
      <c r="E16" s="735">
        <v>0</v>
      </c>
      <c r="F16" s="736">
        <v>117</v>
      </c>
      <c r="G16" s="737">
        <f t="shared" si="1"/>
        <v>117</v>
      </c>
      <c r="H16" s="733">
        <f t="shared" si="6"/>
        <v>0</v>
      </c>
      <c r="I16" s="738">
        <f t="shared" si="5"/>
        <v>0.19977459185692384</v>
      </c>
      <c r="J16" s="882">
        <f t="shared" si="4"/>
        <v>0.19975357067830651</v>
      </c>
    </row>
    <row r="17" spans="1:10" ht="15.75" customHeight="1">
      <c r="A17" s="734" t="s">
        <v>619</v>
      </c>
      <c r="B17" s="735">
        <v>0</v>
      </c>
      <c r="C17" s="736">
        <v>1697.3562180000001</v>
      </c>
      <c r="D17" s="737">
        <f t="shared" si="0"/>
        <v>1697.3562180000001</v>
      </c>
      <c r="E17" s="735">
        <v>0</v>
      </c>
      <c r="F17" s="736">
        <v>344</v>
      </c>
      <c r="G17" s="737">
        <f t="shared" si="1"/>
        <v>344</v>
      </c>
      <c r="H17" s="733" t="s">
        <v>1194</v>
      </c>
      <c r="I17" s="738">
        <f t="shared" si="5"/>
        <v>0.20266812372793275</v>
      </c>
      <c r="J17" s="882">
        <f t="shared" si="4"/>
        <v>0.20266812372793275</v>
      </c>
    </row>
    <row r="18" spans="1:10" ht="15.75" customHeight="1">
      <c r="A18" s="734" t="s">
        <v>621</v>
      </c>
      <c r="B18" s="735">
        <v>5421.7011128128361</v>
      </c>
      <c r="C18" s="736">
        <v>8485.9092431871632</v>
      </c>
      <c r="D18" s="737">
        <f t="shared" si="0"/>
        <v>13907.610355999999</v>
      </c>
      <c r="E18" s="735">
        <v>1561</v>
      </c>
      <c r="F18" s="736">
        <v>1164</v>
      </c>
      <c r="G18" s="737">
        <f t="shared" si="1"/>
        <v>2725</v>
      </c>
      <c r="H18" s="733">
        <f>E18/B18</f>
        <v>0.28791701488504529</v>
      </c>
      <c r="I18" s="738">
        <f t="shared" si="5"/>
        <v>0.13716856575322287</v>
      </c>
      <c r="J18" s="882">
        <f t="shared" si="4"/>
        <v>0.19593588907417045</v>
      </c>
    </row>
    <row r="19" spans="1:10" ht="15.75" customHeight="1">
      <c r="A19" s="734" t="s">
        <v>623</v>
      </c>
      <c r="B19" s="735">
        <v>22.799523011967949</v>
      </c>
      <c r="C19" s="736">
        <v>1415.054054988032</v>
      </c>
      <c r="D19" s="737">
        <f t="shared" si="0"/>
        <v>1437.853578</v>
      </c>
      <c r="E19" s="735">
        <v>4</v>
      </c>
      <c r="F19" s="736">
        <v>264</v>
      </c>
      <c r="G19" s="737">
        <f t="shared" si="1"/>
        <v>268</v>
      </c>
      <c r="H19" s="733">
        <f>E19/B19</f>
        <v>0.17544226683603495</v>
      </c>
      <c r="I19" s="738">
        <f t="shared" si="5"/>
        <v>0.18656531110554134</v>
      </c>
      <c r="J19" s="882">
        <f t="shared" si="4"/>
        <v>0.18638893702429554</v>
      </c>
    </row>
    <row r="20" spans="1:10" ht="15.75" customHeight="1">
      <c r="A20" s="734" t="s">
        <v>625</v>
      </c>
      <c r="B20" s="735">
        <v>0</v>
      </c>
      <c r="C20" s="736">
        <v>1035.2760000000001</v>
      </c>
      <c r="D20" s="737">
        <f t="shared" si="0"/>
        <v>1035.2760000000001</v>
      </c>
      <c r="E20" s="735">
        <v>0</v>
      </c>
      <c r="F20" s="736">
        <v>275</v>
      </c>
      <c r="G20" s="737">
        <f t="shared" si="1"/>
        <v>275</v>
      </c>
      <c r="H20" s="733" t="s">
        <v>1194</v>
      </c>
      <c r="I20" s="738">
        <f t="shared" si="5"/>
        <v>0.26562964851884907</v>
      </c>
      <c r="J20" s="882">
        <f t="shared" si="4"/>
        <v>0.26562964851884907</v>
      </c>
    </row>
    <row r="21" spans="1:10" ht="15.75" customHeight="1">
      <c r="A21" s="734" t="s">
        <v>627</v>
      </c>
      <c r="B21" s="735">
        <v>0</v>
      </c>
      <c r="C21" s="736">
        <v>6.7656029999999996</v>
      </c>
      <c r="D21" s="737">
        <f t="shared" si="0"/>
        <v>6.7656029999999996</v>
      </c>
      <c r="E21" s="735">
        <v>0</v>
      </c>
      <c r="F21" s="736">
        <v>2</v>
      </c>
      <c r="G21" s="737">
        <f t="shared" si="1"/>
        <v>2</v>
      </c>
      <c r="H21" s="733" t="s">
        <v>1194</v>
      </c>
      <c r="I21" s="738">
        <f t="shared" si="5"/>
        <v>0.29561297049206109</v>
      </c>
      <c r="J21" s="882">
        <f t="shared" si="4"/>
        <v>0.29561297049206109</v>
      </c>
    </row>
    <row r="22" spans="1:10" ht="15.75" customHeight="1">
      <c r="A22" s="734" t="s">
        <v>629</v>
      </c>
      <c r="B22" s="735">
        <v>2341.7940229036471</v>
      </c>
      <c r="C22" s="736">
        <v>951.46494409635295</v>
      </c>
      <c r="D22" s="737">
        <f t="shared" si="0"/>
        <v>3293.2589670000002</v>
      </c>
      <c r="E22" s="735">
        <v>533</v>
      </c>
      <c r="F22" s="736">
        <v>153</v>
      </c>
      <c r="G22" s="737">
        <f t="shared" si="1"/>
        <v>686</v>
      </c>
      <c r="H22" s="733">
        <f t="shared" ref="H22:H33" si="7">E22/B22</f>
        <v>0.22760327970225169</v>
      </c>
      <c r="I22" s="738">
        <f t="shared" si="5"/>
        <v>0.16080466332399734</v>
      </c>
      <c r="J22" s="882">
        <f t="shared" si="4"/>
        <v>0.20830429883408558</v>
      </c>
    </row>
    <row r="23" spans="1:10" ht="15.75" customHeight="1">
      <c r="A23" s="734" t="s">
        <v>631</v>
      </c>
      <c r="B23" s="735">
        <v>1896.751669</v>
      </c>
      <c r="C23" s="736">
        <v>0</v>
      </c>
      <c r="D23" s="737">
        <f t="shared" si="0"/>
        <v>1896.751669</v>
      </c>
      <c r="E23" s="735">
        <v>288</v>
      </c>
      <c r="F23" s="736">
        <v>0</v>
      </c>
      <c r="G23" s="737">
        <f t="shared" si="1"/>
        <v>288</v>
      </c>
      <c r="H23" s="733">
        <f t="shared" si="7"/>
        <v>0.15183853780491915</v>
      </c>
      <c r="I23" s="738" t="s">
        <v>1194</v>
      </c>
      <c r="J23" s="882">
        <f t="shared" ref="J23:J33" si="8">G23/D23</f>
        <v>0.15183853780491915</v>
      </c>
    </row>
    <row r="24" spans="1:10" ht="15.75" customHeight="1">
      <c r="A24" s="734" t="s">
        <v>633</v>
      </c>
      <c r="B24" s="735">
        <v>2.1626704344699874</v>
      </c>
      <c r="C24" s="736">
        <v>323.39361956553</v>
      </c>
      <c r="D24" s="737">
        <f t="shared" si="0"/>
        <v>325.55628999999999</v>
      </c>
      <c r="E24" s="735">
        <v>0</v>
      </c>
      <c r="F24" s="736">
        <v>60</v>
      </c>
      <c r="G24" s="737">
        <f t="shared" si="1"/>
        <v>60</v>
      </c>
      <c r="H24" s="733">
        <f t="shared" si="7"/>
        <v>0</v>
      </c>
      <c r="I24" s="738">
        <f t="shared" ref="I24:I31" si="9">F24/C24</f>
        <v>0.1855324173699168</v>
      </c>
      <c r="J24" s="882">
        <f t="shared" si="8"/>
        <v>0.18429992552132843</v>
      </c>
    </row>
    <row r="25" spans="1:10" ht="15.75" customHeight="1">
      <c r="A25" s="734" t="s">
        <v>635</v>
      </c>
      <c r="B25" s="735">
        <v>0.6772630581640442</v>
      </c>
      <c r="C25" s="736">
        <v>1011.891552941836</v>
      </c>
      <c r="D25" s="737">
        <f t="shared" si="0"/>
        <v>1012.5688160000001</v>
      </c>
      <c r="E25" s="735">
        <v>0</v>
      </c>
      <c r="F25" s="736">
        <v>224</v>
      </c>
      <c r="G25" s="737">
        <f t="shared" si="1"/>
        <v>224</v>
      </c>
      <c r="H25" s="733">
        <f t="shared" si="7"/>
        <v>0</v>
      </c>
      <c r="I25" s="738">
        <f t="shared" si="9"/>
        <v>0.22136759551828733</v>
      </c>
      <c r="J25" s="882">
        <f t="shared" si="8"/>
        <v>0.22121953240163775</v>
      </c>
    </row>
    <row r="26" spans="1:10" ht="15.75" customHeight="1">
      <c r="A26" s="734" t="s">
        <v>637</v>
      </c>
      <c r="B26" s="735">
        <v>2138.7553410949504</v>
      </c>
      <c r="C26" s="736">
        <v>2247.8155269050499</v>
      </c>
      <c r="D26" s="737">
        <f t="shared" si="0"/>
        <v>4386.5708680000007</v>
      </c>
      <c r="E26" s="735">
        <v>490</v>
      </c>
      <c r="F26" s="736">
        <v>716</v>
      </c>
      <c r="G26" s="737">
        <f t="shared" si="1"/>
        <v>1206</v>
      </c>
      <c r="H26" s="733">
        <f t="shared" si="7"/>
        <v>0.22910521394613614</v>
      </c>
      <c r="I26" s="738">
        <f t="shared" si="9"/>
        <v>0.31853147708514989</v>
      </c>
      <c r="J26" s="882">
        <f t="shared" si="8"/>
        <v>0.27493001624520885</v>
      </c>
    </row>
    <row r="27" spans="1:10" ht="15.75" customHeight="1">
      <c r="A27" s="734" t="s">
        <v>639</v>
      </c>
      <c r="B27" s="735">
        <v>6590.4628916425618</v>
      </c>
      <c r="C27" s="736">
        <v>844.25602235743793</v>
      </c>
      <c r="D27" s="737">
        <f t="shared" si="0"/>
        <v>7434.718914</v>
      </c>
      <c r="E27" s="735">
        <v>1040</v>
      </c>
      <c r="F27" s="736">
        <v>164</v>
      </c>
      <c r="G27" s="737">
        <f t="shared" si="1"/>
        <v>1204</v>
      </c>
      <c r="H27" s="733">
        <f t="shared" si="7"/>
        <v>0.15780378663823985</v>
      </c>
      <c r="I27" s="738">
        <f t="shared" si="9"/>
        <v>0.19425387045751663</v>
      </c>
      <c r="J27" s="882">
        <f t="shared" si="8"/>
        <v>0.16194290785261556</v>
      </c>
    </row>
    <row r="28" spans="1:10" ht="15.75" customHeight="1">
      <c r="A28" s="734" t="s">
        <v>641</v>
      </c>
      <c r="B28" s="735">
        <v>1847.2925474199719</v>
      </c>
      <c r="C28" s="736">
        <v>6.4528580028000007E-2</v>
      </c>
      <c r="D28" s="737">
        <f t="shared" si="0"/>
        <v>1847.357076</v>
      </c>
      <c r="E28" s="735">
        <v>346</v>
      </c>
      <c r="F28" s="736">
        <v>0</v>
      </c>
      <c r="G28" s="737">
        <f t="shared" si="1"/>
        <v>346</v>
      </c>
      <c r="H28" s="733">
        <f t="shared" si="7"/>
        <v>0.18730113997549669</v>
      </c>
      <c r="I28" s="738">
        <f t="shared" si="9"/>
        <v>0</v>
      </c>
      <c r="J28" s="882">
        <f t="shared" si="8"/>
        <v>0.18729459750638919</v>
      </c>
    </row>
    <row r="29" spans="1:10" ht="15.75" customHeight="1">
      <c r="A29" s="734" t="s">
        <v>643</v>
      </c>
      <c r="B29" s="735">
        <v>0.69712374733194338</v>
      </c>
      <c r="C29" s="736">
        <v>1095.0311522526681</v>
      </c>
      <c r="D29" s="737">
        <f t="shared" si="0"/>
        <v>1095.7282760000001</v>
      </c>
      <c r="E29" s="735">
        <v>0</v>
      </c>
      <c r="F29" s="736">
        <v>302</v>
      </c>
      <c r="G29" s="737">
        <f t="shared" si="1"/>
        <v>302</v>
      </c>
      <c r="H29" s="733">
        <f t="shared" si="7"/>
        <v>0</v>
      </c>
      <c r="I29" s="738">
        <f t="shared" si="9"/>
        <v>0.27579124062245525</v>
      </c>
      <c r="J29" s="882">
        <f t="shared" si="8"/>
        <v>0.27561577684429489</v>
      </c>
    </row>
    <row r="30" spans="1:10" ht="15.75" customHeight="1">
      <c r="A30" s="734" t="s">
        <v>645</v>
      </c>
      <c r="B30" s="735">
        <v>1037.8260830489241</v>
      </c>
      <c r="C30" s="736">
        <v>1279.0463449510758</v>
      </c>
      <c r="D30" s="737">
        <f t="shared" si="0"/>
        <v>2316.8724279999997</v>
      </c>
      <c r="E30" s="735">
        <v>473</v>
      </c>
      <c r="F30" s="736">
        <v>255</v>
      </c>
      <c r="G30" s="737">
        <f t="shared" si="1"/>
        <v>728</v>
      </c>
      <c r="H30" s="733">
        <f t="shared" si="7"/>
        <v>0.45576037037961237</v>
      </c>
      <c r="I30" s="738">
        <f t="shared" si="9"/>
        <v>0.1993672872031497</v>
      </c>
      <c r="J30" s="882">
        <f t="shared" si="8"/>
        <v>0.31421669626774984</v>
      </c>
    </row>
    <row r="31" spans="1:10" ht="15.75" customHeight="1">
      <c r="A31" s="734" t="s">
        <v>647</v>
      </c>
      <c r="B31" s="735">
        <v>3.4365061082800139</v>
      </c>
      <c r="C31" s="736">
        <v>181.67020589171997</v>
      </c>
      <c r="D31" s="737">
        <f t="shared" si="0"/>
        <v>185.10671199999999</v>
      </c>
      <c r="E31" s="735">
        <v>0</v>
      </c>
      <c r="F31" s="736">
        <v>41</v>
      </c>
      <c r="G31" s="737">
        <f t="shared" si="1"/>
        <v>41</v>
      </c>
      <c r="H31" s="733">
        <f t="shared" si="7"/>
        <v>0</v>
      </c>
      <c r="I31" s="738">
        <f t="shared" si="9"/>
        <v>0.22568367663125255</v>
      </c>
      <c r="J31" s="882">
        <f t="shared" si="8"/>
        <v>0.22149385917459333</v>
      </c>
    </row>
    <row r="32" spans="1:10" ht="15.75" customHeight="1">
      <c r="A32" s="734" t="s">
        <v>649</v>
      </c>
      <c r="B32" s="735">
        <v>34.648103999999996</v>
      </c>
      <c r="C32" s="736">
        <v>0</v>
      </c>
      <c r="D32" s="737">
        <f t="shared" si="0"/>
        <v>34.648103999999996</v>
      </c>
      <c r="E32" s="735">
        <v>9</v>
      </c>
      <c r="F32" s="736">
        <v>0</v>
      </c>
      <c r="G32" s="737">
        <f t="shared" si="1"/>
        <v>9</v>
      </c>
      <c r="H32" s="733">
        <f t="shared" si="7"/>
        <v>0.25975447314519723</v>
      </c>
      <c r="I32" s="738" t="s">
        <v>1194</v>
      </c>
      <c r="J32" s="882">
        <f t="shared" si="8"/>
        <v>0.25975447314519723</v>
      </c>
    </row>
    <row r="33" spans="1:10" ht="15.75" customHeight="1">
      <c r="A33" s="734" t="s">
        <v>651</v>
      </c>
      <c r="B33" s="735">
        <v>21.096496088856966</v>
      </c>
      <c r="C33" s="736">
        <v>1074.534881911143</v>
      </c>
      <c r="D33" s="737">
        <f t="shared" si="0"/>
        <v>1095.631378</v>
      </c>
      <c r="E33" s="735">
        <v>6</v>
      </c>
      <c r="F33" s="736">
        <v>317</v>
      </c>
      <c r="G33" s="737">
        <f t="shared" si="1"/>
        <v>323</v>
      </c>
      <c r="H33" s="733">
        <f t="shared" si="7"/>
        <v>0.28440741887792265</v>
      </c>
      <c r="I33" s="738">
        <f>F33/C33</f>
        <v>0.29501136290353935</v>
      </c>
      <c r="J33" s="882">
        <f t="shared" si="8"/>
        <v>0.29480718285890495</v>
      </c>
    </row>
    <row r="34" spans="1:10" ht="15.75" customHeight="1">
      <c r="A34" s="734" t="s">
        <v>653</v>
      </c>
      <c r="B34" s="735">
        <v>0</v>
      </c>
      <c r="C34" s="736">
        <v>0</v>
      </c>
      <c r="D34" s="737">
        <f t="shared" si="0"/>
        <v>0</v>
      </c>
      <c r="E34" s="735">
        <v>0</v>
      </c>
      <c r="F34" s="736">
        <v>0</v>
      </c>
      <c r="G34" s="737">
        <f t="shared" si="1"/>
        <v>0</v>
      </c>
      <c r="H34" s="733" t="s">
        <v>1194</v>
      </c>
      <c r="I34" s="738" t="s">
        <v>1194</v>
      </c>
      <c r="J34" s="883" t="s">
        <v>1194</v>
      </c>
    </row>
    <row r="35" spans="1:10" ht="15.75" customHeight="1">
      <c r="A35" s="734" t="s">
        <v>655</v>
      </c>
      <c r="B35" s="735">
        <v>4789.1085979999998</v>
      </c>
      <c r="C35" s="736">
        <v>0</v>
      </c>
      <c r="D35" s="737">
        <f t="shared" si="0"/>
        <v>4789.1085979999998</v>
      </c>
      <c r="E35" s="735">
        <v>855</v>
      </c>
      <c r="F35" s="736">
        <v>0</v>
      </c>
      <c r="G35" s="737">
        <f t="shared" si="1"/>
        <v>855</v>
      </c>
      <c r="H35" s="733">
        <f t="shared" ref="H35:H43" si="10">E35/B35</f>
        <v>0.17853009229255321</v>
      </c>
      <c r="I35" s="738" t="s">
        <v>1194</v>
      </c>
      <c r="J35" s="882">
        <f t="shared" ref="J35:J49" si="11">G35/D35</f>
        <v>0.17853009229255321</v>
      </c>
    </row>
    <row r="36" spans="1:10" ht="15.75" customHeight="1">
      <c r="A36" s="734" t="s">
        <v>657</v>
      </c>
      <c r="B36" s="735">
        <v>9478.9085451094234</v>
      </c>
      <c r="C36" s="736">
        <v>1100.936817890577</v>
      </c>
      <c r="D36" s="737">
        <f t="shared" si="0"/>
        <v>10579.845363</v>
      </c>
      <c r="E36" s="735">
        <v>3251</v>
      </c>
      <c r="F36" s="736">
        <v>405</v>
      </c>
      <c r="G36" s="737">
        <f t="shared" si="1"/>
        <v>3656</v>
      </c>
      <c r="H36" s="733">
        <f t="shared" si="10"/>
        <v>0.3429719766288209</v>
      </c>
      <c r="I36" s="738">
        <f>F36/C36</f>
        <v>0.36786852198838288</v>
      </c>
      <c r="J36" s="882">
        <f t="shared" si="11"/>
        <v>0.34556270669000705</v>
      </c>
    </row>
    <row r="37" spans="1:10" ht="15.75" customHeight="1">
      <c r="A37" s="734" t="s">
        <v>659</v>
      </c>
      <c r="B37" s="735">
        <v>1053.8005535250179</v>
      </c>
      <c r="C37" s="736">
        <v>1562.8943694749821</v>
      </c>
      <c r="D37" s="737">
        <f t="shared" si="0"/>
        <v>2616.694923</v>
      </c>
      <c r="E37" s="735">
        <v>119</v>
      </c>
      <c r="F37" s="736">
        <v>321</v>
      </c>
      <c r="G37" s="737">
        <f t="shared" si="1"/>
        <v>440</v>
      </c>
      <c r="H37" s="733">
        <f t="shared" si="10"/>
        <v>0.11292459431904717</v>
      </c>
      <c r="I37" s="738">
        <f>F37/C37</f>
        <v>0.20538816075448046</v>
      </c>
      <c r="J37" s="882">
        <f t="shared" si="11"/>
        <v>0.16815105044631906</v>
      </c>
    </row>
    <row r="38" spans="1:10" ht="15.75" customHeight="1">
      <c r="A38" s="734" t="s">
        <v>660</v>
      </c>
      <c r="B38" s="735">
        <v>6368.690681</v>
      </c>
      <c r="C38" s="736">
        <v>0</v>
      </c>
      <c r="D38" s="737">
        <f t="shared" si="0"/>
        <v>6368.690681</v>
      </c>
      <c r="E38" s="735">
        <v>1252</v>
      </c>
      <c r="F38" s="736">
        <v>0</v>
      </c>
      <c r="G38" s="737">
        <f t="shared" si="1"/>
        <v>1252</v>
      </c>
      <c r="H38" s="733">
        <f t="shared" si="10"/>
        <v>0.19658671816722825</v>
      </c>
      <c r="I38" s="738" t="s">
        <v>1194</v>
      </c>
      <c r="J38" s="882">
        <f t="shared" si="11"/>
        <v>0.19658671816722825</v>
      </c>
    </row>
    <row r="39" spans="1:10" ht="15.75" customHeight="1">
      <c r="A39" s="734" t="s">
        <v>662</v>
      </c>
      <c r="B39" s="735">
        <v>3035.3691743386921</v>
      </c>
      <c r="C39" s="736">
        <v>208.74582366130801</v>
      </c>
      <c r="D39" s="737">
        <f t="shared" si="0"/>
        <v>3244.114998</v>
      </c>
      <c r="E39" s="735">
        <v>290</v>
      </c>
      <c r="F39" s="736">
        <v>18</v>
      </c>
      <c r="G39" s="737">
        <f t="shared" si="1"/>
        <v>308</v>
      </c>
      <c r="H39" s="733">
        <f t="shared" si="10"/>
        <v>9.5540273140970258E-2</v>
      </c>
      <c r="I39" s="738">
        <f t="shared" ref="I39:I44" si="12">F39/C39</f>
        <v>8.6229270048559931E-2</v>
      </c>
      <c r="J39" s="882">
        <f t="shared" si="11"/>
        <v>9.494114733598602E-2</v>
      </c>
    </row>
    <row r="40" spans="1:10" ht="15.75" customHeight="1">
      <c r="A40" s="734" t="s">
        <v>664</v>
      </c>
      <c r="B40" s="735">
        <v>14672.33104688622</v>
      </c>
      <c r="C40" s="736">
        <v>393.09530111378098</v>
      </c>
      <c r="D40" s="737">
        <f t="shared" si="0"/>
        <v>15065.426348000001</v>
      </c>
      <c r="E40" s="735">
        <v>3712</v>
      </c>
      <c r="F40" s="736">
        <v>140</v>
      </c>
      <c r="G40" s="737">
        <f t="shared" si="1"/>
        <v>3852</v>
      </c>
      <c r="H40" s="733">
        <f t="shared" si="10"/>
        <v>0.25299320115788726</v>
      </c>
      <c r="I40" s="738">
        <f t="shared" si="12"/>
        <v>0.35614773212330303</v>
      </c>
      <c r="J40" s="882">
        <f t="shared" si="11"/>
        <v>0.25568476530445944</v>
      </c>
    </row>
    <row r="41" spans="1:10" ht="15.75" customHeight="1">
      <c r="A41" s="734" t="s">
        <v>666</v>
      </c>
      <c r="B41" s="735">
        <v>1825.4750463571199</v>
      </c>
      <c r="C41" s="736">
        <v>0.54274464287999991</v>
      </c>
      <c r="D41" s="737">
        <f t="shared" si="0"/>
        <v>1826.017791</v>
      </c>
      <c r="E41" s="735">
        <v>444</v>
      </c>
      <c r="F41" s="736">
        <v>0</v>
      </c>
      <c r="G41" s="737">
        <f t="shared" si="1"/>
        <v>444</v>
      </c>
      <c r="H41" s="733">
        <f t="shared" si="10"/>
        <v>0.24322436008426254</v>
      </c>
      <c r="I41" s="738">
        <f t="shared" si="12"/>
        <v>0</v>
      </c>
      <c r="J41" s="882">
        <f t="shared" si="11"/>
        <v>0.24315206685738147</v>
      </c>
    </row>
    <row r="42" spans="1:10" ht="15.75" customHeight="1">
      <c r="A42" s="734" t="s">
        <v>668</v>
      </c>
      <c r="B42" s="735">
        <v>650.32990628595996</v>
      </c>
      <c r="C42" s="736">
        <v>697.62021371404012</v>
      </c>
      <c r="D42" s="737">
        <f t="shared" si="0"/>
        <v>1347.95012</v>
      </c>
      <c r="E42" s="735">
        <v>190</v>
      </c>
      <c r="F42" s="736">
        <v>183</v>
      </c>
      <c r="G42" s="737">
        <f t="shared" si="1"/>
        <v>373</v>
      </c>
      <c r="H42" s="733">
        <f t="shared" si="10"/>
        <v>0.29215940734617563</v>
      </c>
      <c r="I42" s="738">
        <f t="shared" si="12"/>
        <v>0.26232038063480356</v>
      </c>
      <c r="J42" s="882">
        <f t="shared" si="11"/>
        <v>0.27671647078454209</v>
      </c>
    </row>
    <row r="43" spans="1:10" ht="15.75" customHeight="1">
      <c r="A43" s="734" t="s">
        <v>670</v>
      </c>
      <c r="B43" s="735">
        <v>0.23532985079999946</v>
      </c>
      <c r="C43" s="736">
        <v>14.426966149200002</v>
      </c>
      <c r="D43" s="737">
        <f t="shared" si="0"/>
        <v>14.662296000000001</v>
      </c>
      <c r="E43" s="735">
        <v>0</v>
      </c>
      <c r="F43" s="736">
        <v>1</v>
      </c>
      <c r="G43" s="737">
        <f t="shared" si="1"/>
        <v>1</v>
      </c>
      <c r="H43" s="733">
        <f t="shared" si="10"/>
        <v>0</v>
      </c>
      <c r="I43" s="738">
        <f t="shared" si="12"/>
        <v>6.9314642431281479E-2</v>
      </c>
      <c r="J43" s="882">
        <f t="shared" si="11"/>
        <v>6.8202142420259418E-2</v>
      </c>
    </row>
    <row r="44" spans="1:10" ht="15.75" customHeight="1">
      <c r="A44" s="734" t="s">
        <v>672</v>
      </c>
      <c r="B44" s="735">
        <v>0</v>
      </c>
      <c r="C44" s="736">
        <v>0.44985600000000003</v>
      </c>
      <c r="D44" s="737">
        <f t="shared" si="0"/>
        <v>0.44985600000000003</v>
      </c>
      <c r="E44" s="735">
        <v>0</v>
      </c>
      <c r="F44" s="736">
        <v>0</v>
      </c>
      <c r="G44" s="737">
        <f t="shared" si="1"/>
        <v>0</v>
      </c>
      <c r="H44" s="733" t="s">
        <v>1194</v>
      </c>
      <c r="I44" s="738">
        <f t="shared" si="12"/>
        <v>0</v>
      </c>
      <c r="J44" s="882">
        <f t="shared" si="11"/>
        <v>0</v>
      </c>
    </row>
    <row r="45" spans="1:10" ht="15.75" customHeight="1">
      <c r="A45" s="734" t="s">
        <v>674</v>
      </c>
      <c r="B45" s="735">
        <v>5370.885585</v>
      </c>
      <c r="C45" s="736">
        <v>0</v>
      </c>
      <c r="D45" s="737">
        <f t="shared" si="0"/>
        <v>5370.885585</v>
      </c>
      <c r="E45" s="735">
        <v>1984</v>
      </c>
      <c r="F45" s="736">
        <v>0</v>
      </c>
      <c r="G45" s="737">
        <f t="shared" si="1"/>
        <v>1984</v>
      </c>
      <c r="H45" s="733">
        <f>E45/B45</f>
        <v>0.36939904390087652</v>
      </c>
      <c r="I45" s="738" t="s">
        <v>1194</v>
      </c>
      <c r="J45" s="882">
        <f t="shared" si="11"/>
        <v>0.36939904390087652</v>
      </c>
    </row>
    <row r="46" spans="1:10" ht="15.75" customHeight="1">
      <c r="A46" s="734" t="s">
        <v>676</v>
      </c>
      <c r="B46" s="735">
        <v>4945.0362673701111</v>
      </c>
      <c r="C46" s="736">
        <v>337.60919262988801</v>
      </c>
      <c r="D46" s="737">
        <f t="shared" si="0"/>
        <v>5282.6454599999988</v>
      </c>
      <c r="E46" s="735">
        <v>1211</v>
      </c>
      <c r="F46" s="736">
        <v>89</v>
      </c>
      <c r="G46" s="737">
        <f t="shared" si="1"/>
        <v>1300</v>
      </c>
      <c r="H46" s="733">
        <f>E46/B46</f>
        <v>0.24489203607884535</v>
      </c>
      <c r="I46" s="738">
        <f>F46/C46</f>
        <v>0.26361841425795635</v>
      </c>
      <c r="J46" s="882">
        <f t="shared" si="11"/>
        <v>0.2460888223227459</v>
      </c>
    </row>
    <row r="47" spans="1:10" ht="15.75" customHeight="1">
      <c r="A47" s="734" t="s">
        <v>678</v>
      </c>
      <c r="B47" s="735">
        <v>3.4502833212060438</v>
      </c>
      <c r="C47" s="736">
        <v>802.50909967879397</v>
      </c>
      <c r="D47" s="737">
        <f t="shared" si="0"/>
        <v>805.959383</v>
      </c>
      <c r="E47" s="735">
        <v>3</v>
      </c>
      <c r="F47" s="736">
        <v>379</v>
      </c>
      <c r="G47" s="737">
        <f t="shared" si="1"/>
        <v>382</v>
      </c>
      <c r="H47" s="733">
        <f>E47/B47</f>
        <v>0.86949381274328286</v>
      </c>
      <c r="I47" s="738">
        <f>F47/C47</f>
        <v>0.47226878816912554</v>
      </c>
      <c r="J47" s="882">
        <f t="shared" si="11"/>
        <v>0.47396929430623674</v>
      </c>
    </row>
    <row r="48" spans="1:10" ht="15.75" customHeight="1">
      <c r="A48" s="734" t="s">
        <v>680</v>
      </c>
      <c r="B48" s="735">
        <v>1944.5846219754819</v>
      </c>
      <c r="C48" s="736">
        <v>3.9712024518000003E-2</v>
      </c>
      <c r="D48" s="737">
        <f t="shared" si="0"/>
        <v>1944.6243339999999</v>
      </c>
      <c r="E48" s="735">
        <v>548</v>
      </c>
      <c r="F48" s="736">
        <v>0</v>
      </c>
      <c r="G48" s="737">
        <f t="shared" si="1"/>
        <v>548</v>
      </c>
      <c r="H48" s="733">
        <f>E48/B48</f>
        <v>0.28180825550460892</v>
      </c>
      <c r="I48" s="738">
        <f>F48/C48</f>
        <v>0</v>
      </c>
      <c r="J48" s="882">
        <f t="shared" si="11"/>
        <v>0.28180250057490025</v>
      </c>
    </row>
    <row r="49" spans="1:13" ht="15.75" customHeight="1">
      <c r="A49" s="734" t="s">
        <v>682</v>
      </c>
      <c r="B49" s="735">
        <v>1.0879682442659941</v>
      </c>
      <c r="C49" s="736">
        <v>1174.1823537557341</v>
      </c>
      <c r="D49" s="737">
        <f t="shared" si="0"/>
        <v>1175.2703220000001</v>
      </c>
      <c r="E49" s="735">
        <v>0</v>
      </c>
      <c r="F49" s="736">
        <v>287</v>
      </c>
      <c r="G49" s="737">
        <f t="shared" si="1"/>
        <v>287</v>
      </c>
      <c r="H49" s="733">
        <f>E49/B49</f>
        <v>0</v>
      </c>
      <c r="I49" s="738">
        <f>F49/C49</f>
        <v>0.2444254072478633</v>
      </c>
      <c r="J49" s="882">
        <f t="shared" si="11"/>
        <v>0.24419913838341609</v>
      </c>
    </row>
    <row r="50" spans="1:13" ht="15.75" customHeight="1">
      <c r="A50" s="734" t="s">
        <v>684</v>
      </c>
      <c r="B50" s="735">
        <v>0</v>
      </c>
      <c r="C50" s="736">
        <v>30.073162</v>
      </c>
      <c r="D50" s="737">
        <f t="shared" si="0"/>
        <v>30.073162</v>
      </c>
      <c r="E50" s="735">
        <v>0</v>
      </c>
      <c r="F50" s="736">
        <v>1</v>
      </c>
      <c r="G50" s="737">
        <f t="shared" ref="G50:G54" si="13">E50+F50</f>
        <v>1</v>
      </c>
      <c r="H50" s="733" t="s">
        <v>1194</v>
      </c>
      <c r="I50" s="738">
        <f t="shared" si="3"/>
        <v>3.3252239987268381E-2</v>
      </c>
      <c r="J50" s="884">
        <f t="shared" si="4"/>
        <v>3.3252239987268381E-2</v>
      </c>
    </row>
    <row r="51" spans="1:13" ht="15.75" customHeight="1">
      <c r="A51" s="734" t="s">
        <v>686</v>
      </c>
      <c r="B51" s="735">
        <v>98.992399607920106</v>
      </c>
      <c r="C51" s="736">
        <v>1065.7062803920799</v>
      </c>
      <c r="D51" s="737">
        <f t="shared" si="0"/>
        <v>1164.69868</v>
      </c>
      <c r="E51" s="735">
        <v>13</v>
      </c>
      <c r="F51" s="736">
        <v>141</v>
      </c>
      <c r="G51" s="737">
        <f t="shared" si="13"/>
        <v>154</v>
      </c>
      <c r="H51" s="733">
        <f t="shared" si="2"/>
        <v>0.13132321321120805</v>
      </c>
      <c r="I51" s="738">
        <f t="shared" si="3"/>
        <v>0.13230662387400516</v>
      </c>
      <c r="J51" s="884">
        <f t="shared" si="4"/>
        <v>0.13222303986813139</v>
      </c>
    </row>
    <row r="52" spans="1:13" ht="15.75" customHeight="1">
      <c r="A52" s="734" t="s">
        <v>688</v>
      </c>
      <c r="B52" s="735">
        <v>0</v>
      </c>
      <c r="C52" s="736">
        <v>866.55648599999995</v>
      </c>
      <c r="D52" s="737">
        <f t="shared" si="0"/>
        <v>866.55648599999995</v>
      </c>
      <c r="E52" s="735">
        <v>0</v>
      </c>
      <c r="F52" s="736">
        <v>230</v>
      </c>
      <c r="G52" s="737">
        <f t="shared" si="13"/>
        <v>230</v>
      </c>
      <c r="H52" s="733" t="s">
        <v>1194</v>
      </c>
      <c r="I52" s="738">
        <f t="shared" si="3"/>
        <v>0.26541835842885841</v>
      </c>
      <c r="J52" s="884">
        <f t="shared" si="4"/>
        <v>0.26541835842885841</v>
      </c>
    </row>
    <row r="53" spans="1:13">
      <c r="A53" s="734" t="s">
        <v>690</v>
      </c>
      <c r="B53" s="735">
        <v>2627.2229235634559</v>
      </c>
      <c r="C53" s="736">
        <v>0.10592443654399999</v>
      </c>
      <c r="D53" s="737">
        <f t="shared" si="0"/>
        <v>2627.3288479999997</v>
      </c>
      <c r="E53" s="735">
        <v>782</v>
      </c>
      <c r="F53" s="736">
        <v>0</v>
      </c>
      <c r="G53" s="737">
        <f t="shared" si="13"/>
        <v>782</v>
      </c>
      <c r="H53" s="733">
        <f t="shared" si="2"/>
        <v>0.29765270125586746</v>
      </c>
      <c r="I53" s="738">
        <f t="shared" si="3"/>
        <v>0</v>
      </c>
      <c r="J53" s="884">
        <f t="shared" si="4"/>
        <v>0.29764070097098105</v>
      </c>
      <c r="K53" s="209"/>
      <c r="L53" s="209"/>
      <c r="M53" s="210"/>
    </row>
    <row r="54" spans="1:13" ht="13" thickBot="1">
      <c r="A54" s="742" t="s">
        <v>692</v>
      </c>
      <c r="B54" s="743">
        <v>1684.3918072137599</v>
      </c>
      <c r="C54" s="744">
        <v>14.174433786240002</v>
      </c>
      <c r="D54" s="745">
        <f t="shared" ref="D54" si="14">B54+C54</f>
        <v>1698.566241</v>
      </c>
      <c r="E54" s="743">
        <v>461</v>
      </c>
      <c r="F54" s="744">
        <v>10</v>
      </c>
      <c r="G54" s="745">
        <f t="shared" si="13"/>
        <v>471</v>
      </c>
      <c r="H54" s="885">
        <f t="shared" ref="H54:J55" si="15">E54/B54</f>
        <v>0.27368929130720726</v>
      </c>
      <c r="I54" s="746">
        <f t="shared" si="15"/>
        <v>0.70549555282466503</v>
      </c>
      <c r="J54" s="886">
        <f t="shared" si="15"/>
        <v>0.27729268875772978</v>
      </c>
      <c r="K54" s="209"/>
      <c r="L54" s="209"/>
      <c r="M54" s="210"/>
    </row>
    <row r="55" spans="1:13" s="66" customFormat="1" ht="14" thickTop="1" thickBot="1">
      <c r="A55" s="748" t="s">
        <v>45</v>
      </c>
      <c r="B55" s="887">
        <f>SUM(B7:B54)</f>
        <v>122661.04021019115</v>
      </c>
      <c r="C55" s="888">
        <f>SUM(C7:C54)</f>
        <v>33885.575878808835</v>
      </c>
      <c r="D55" s="749">
        <f t="shared" ref="D55" si="16">SUM(B55:C55)</f>
        <v>156546.61608899999</v>
      </c>
      <c r="E55" s="750">
        <f>SUM(E7:E54)</f>
        <v>31742</v>
      </c>
      <c r="F55" s="888">
        <f>SUM(F7:F54)</f>
        <v>7520</v>
      </c>
      <c r="G55" s="751">
        <f>SUM(E55:F55)</f>
        <v>39262</v>
      </c>
      <c r="H55" s="889">
        <f t="shared" si="15"/>
        <v>0.25877817394673253</v>
      </c>
      <c r="I55" s="752">
        <f t="shared" si="15"/>
        <v>0.22192333478100379</v>
      </c>
      <c r="J55" s="890">
        <f t="shared" si="15"/>
        <v>0.25080069426527074</v>
      </c>
      <c r="K55" s="211"/>
      <c r="L55" s="211"/>
      <c r="M55" s="212"/>
    </row>
    <row r="56" spans="1:13" ht="29.15" customHeight="1" thickBot="1">
      <c r="A56" s="3218" t="s">
        <v>1725</v>
      </c>
      <c r="B56" s="3219"/>
      <c r="C56" s="3219"/>
      <c r="D56" s="3219"/>
      <c r="E56" s="3219"/>
      <c r="F56" s="3219"/>
      <c r="G56" s="3219"/>
      <c r="H56" s="3219"/>
      <c r="I56" s="3219"/>
      <c r="J56" s="3220"/>
    </row>
    <row r="58" spans="1:13" ht="12.65" customHeight="1"/>
  </sheetData>
  <mergeCells count="8">
    <mergeCell ref="A1:J1"/>
    <mergeCell ref="A2:J2"/>
    <mergeCell ref="A3:J3"/>
    <mergeCell ref="A56:J56"/>
    <mergeCell ref="B5:D5"/>
    <mergeCell ref="E5:G5"/>
    <mergeCell ref="H5:J5"/>
    <mergeCell ref="A5:A6"/>
  </mergeCells>
  <printOptions horizontalCentered="1" verticalCentered="1" headings="1"/>
  <pageMargins left="0.25" right="0.25" top="0.5" bottom="0.5" header="0.3" footer="0.3"/>
  <pageSetup scale="60" orientation="landscape" r:id="rId1"/>
  <headerFooter>
    <oddHeader>&amp;CPacific Gas and Electric Company | Program Year 2024
Appendix A: ESA, CARE, and FERA Program Tables</oddHeader>
  </headerFooter>
  <customProperties>
    <customPr name="_pios_id" r:id="rId2"/>
  </customProperties>
  <ignoredErrors>
    <ignoredError sqref="D55" formula="1"/>
  </ignoredError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689492-5FE9-4793-8387-BE94ED1156B6}">
  <sheetPr>
    <pageSetUpPr fitToPage="1"/>
  </sheetPr>
  <dimension ref="A2:L27"/>
  <sheetViews>
    <sheetView view="pageLayout" zoomScale="90" zoomScaleNormal="100" zoomScalePageLayoutView="90" workbookViewId="0">
      <selection activeCell="I17" sqref="I17"/>
    </sheetView>
  </sheetViews>
  <sheetFormatPr defaultColWidth="9.453125" defaultRowHeight="14"/>
  <cols>
    <col min="1" max="1" width="19.453125" style="1" customWidth="1"/>
    <col min="2" max="3" width="14.54296875" style="3" customWidth="1"/>
    <col min="4" max="4" width="14.54296875" style="4" customWidth="1"/>
    <col min="5" max="6" width="14.54296875" style="3" customWidth="1"/>
    <col min="7" max="7" width="14.54296875" style="4" customWidth="1"/>
    <col min="8" max="8" width="20.453125" style="4" customWidth="1"/>
    <col min="9" max="9" width="6.453125" style="4" customWidth="1"/>
    <col min="10" max="10" width="18.453125" style="4" customWidth="1"/>
    <col min="11" max="11" width="18.54296875" style="4" customWidth="1"/>
    <col min="12" max="12" width="19.453125" style="4" customWidth="1"/>
    <col min="13" max="16384" width="9.453125" style="4"/>
  </cols>
  <sheetData>
    <row r="2" spans="1:12" ht="15.5">
      <c r="A2" s="2579" t="s">
        <v>1398</v>
      </c>
      <c r="B2" s="2579"/>
      <c r="C2" s="2579"/>
      <c r="D2" s="2579"/>
      <c r="E2" s="2579"/>
      <c r="F2" s="2579"/>
      <c r="G2" s="2579"/>
      <c r="H2" s="2579"/>
      <c r="I2" s="69"/>
      <c r="J2" s="69"/>
    </row>
    <row r="3" spans="1:12" ht="15.5">
      <c r="A3" s="2579" t="s">
        <v>0</v>
      </c>
      <c r="B3" s="2579"/>
      <c r="C3" s="2579"/>
      <c r="D3" s="2579"/>
      <c r="E3" s="2579"/>
      <c r="F3" s="2579"/>
      <c r="G3" s="2579"/>
      <c r="H3" s="2579"/>
      <c r="I3" s="69"/>
      <c r="J3" s="69"/>
    </row>
    <row r="4" spans="1:12" ht="15.5">
      <c r="A4" s="2579" t="s">
        <v>38</v>
      </c>
      <c r="B4" s="2579"/>
      <c r="C4" s="2579"/>
      <c r="D4" s="2579"/>
      <c r="E4" s="2579"/>
      <c r="F4" s="2579"/>
      <c r="G4" s="2579"/>
      <c r="H4" s="2579"/>
      <c r="I4" s="69"/>
      <c r="J4" s="69"/>
    </row>
    <row r="5" spans="1:12" ht="14.5" thickBot="1"/>
    <row r="6" spans="1:12" ht="52.5" thickBot="1">
      <c r="A6" s="360">
        <v>2024</v>
      </c>
      <c r="B6" s="338" t="s">
        <v>1399</v>
      </c>
      <c r="C6" s="338" t="s">
        <v>1717</v>
      </c>
      <c r="D6" s="338" t="s">
        <v>1246</v>
      </c>
      <c r="E6" s="338" t="s">
        <v>1718</v>
      </c>
      <c r="F6" s="338" t="s">
        <v>1634</v>
      </c>
      <c r="G6" s="450" t="s">
        <v>1635</v>
      </c>
      <c r="H6" s="339" t="s">
        <v>1247</v>
      </c>
      <c r="J6" s="76"/>
      <c r="K6" s="181"/>
      <c r="L6" s="76"/>
    </row>
    <row r="7" spans="1:12" ht="15.5">
      <c r="A7" s="837" t="s">
        <v>1193</v>
      </c>
      <c r="B7" s="838">
        <v>38431</v>
      </c>
      <c r="C7" s="852">
        <v>1023</v>
      </c>
      <c r="D7" s="853">
        <f t="shared" ref="D7:D18" si="0">C7/B7</f>
        <v>2.6619135593661369E-2</v>
      </c>
      <c r="E7" s="839">
        <v>89</v>
      </c>
      <c r="F7" s="839">
        <v>934</v>
      </c>
      <c r="G7" s="840">
        <f>IF(C7=0,0,E7/C7)</f>
        <v>8.6999022482893457E-2</v>
      </c>
      <c r="H7" s="1940">
        <f t="shared" ref="H7:H18" si="1">F7/B7</f>
        <v>2.4303296817673233E-2</v>
      </c>
      <c r="J7" s="48"/>
      <c r="K7" s="340"/>
      <c r="L7" s="425"/>
    </row>
    <row r="8" spans="1:12">
      <c r="A8" s="842" t="s">
        <v>1195</v>
      </c>
      <c r="B8" s="838">
        <v>38351</v>
      </c>
      <c r="C8" s="843">
        <v>961</v>
      </c>
      <c r="D8" s="854">
        <f t="shared" si="0"/>
        <v>2.5058016740111079E-2</v>
      </c>
      <c r="E8" s="844">
        <v>101</v>
      </c>
      <c r="F8" s="844">
        <v>860</v>
      </c>
      <c r="G8" s="845">
        <f t="shared" ref="G8:G18" si="2">IF(C8=0,0,E8/C8)</f>
        <v>0.10509885535900104</v>
      </c>
      <c r="H8" s="1941">
        <f t="shared" si="1"/>
        <v>2.2424447863158718E-2</v>
      </c>
    </row>
    <row r="9" spans="1:12">
      <c r="A9" s="842" t="s">
        <v>1196</v>
      </c>
      <c r="B9" s="838">
        <v>38013</v>
      </c>
      <c r="C9" s="843">
        <v>882</v>
      </c>
      <c r="D9" s="854">
        <f t="shared" si="0"/>
        <v>2.3202588588114591E-2</v>
      </c>
      <c r="E9" s="844">
        <v>122</v>
      </c>
      <c r="F9" s="844">
        <v>760</v>
      </c>
      <c r="G9" s="845">
        <f t="shared" si="2"/>
        <v>0.1383219954648526</v>
      </c>
      <c r="H9" s="1941">
        <f t="shared" si="1"/>
        <v>1.9993160234656564E-2</v>
      </c>
    </row>
    <row r="10" spans="1:12">
      <c r="A10" s="842" t="s">
        <v>1197</v>
      </c>
      <c r="B10" s="838">
        <v>38571</v>
      </c>
      <c r="C10" s="843">
        <v>731</v>
      </c>
      <c r="D10" s="854">
        <f t="shared" si="0"/>
        <v>1.89520624303233E-2</v>
      </c>
      <c r="E10" s="844">
        <v>165</v>
      </c>
      <c r="F10" s="844">
        <v>566</v>
      </c>
      <c r="G10" s="845">
        <f t="shared" si="2"/>
        <v>0.22571819425444598</v>
      </c>
      <c r="H10" s="1941">
        <f t="shared" si="1"/>
        <v>1.4674237121153198E-2</v>
      </c>
    </row>
    <row r="11" spans="1:12">
      <c r="A11" s="842" t="s">
        <v>1198</v>
      </c>
      <c r="B11" s="838">
        <v>38407</v>
      </c>
      <c r="C11" s="855">
        <v>598</v>
      </c>
      <c r="D11" s="854">
        <f t="shared" si="0"/>
        <v>1.5570078371130263E-2</v>
      </c>
      <c r="E11" s="844">
        <v>111</v>
      </c>
      <c r="F11" s="844">
        <v>487</v>
      </c>
      <c r="G11" s="845">
        <f t="shared" si="2"/>
        <v>0.18561872909698995</v>
      </c>
      <c r="H11" s="1941">
        <f t="shared" si="1"/>
        <v>1.2679980211940532E-2</v>
      </c>
    </row>
    <row r="12" spans="1:12">
      <c r="A12" s="842" t="s">
        <v>1199</v>
      </c>
      <c r="B12" s="843">
        <v>38148</v>
      </c>
      <c r="C12" s="843">
        <v>726</v>
      </c>
      <c r="D12" s="854">
        <f t="shared" si="0"/>
        <v>1.9031141868512111E-2</v>
      </c>
      <c r="E12" s="843">
        <v>121</v>
      </c>
      <c r="F12" s="843">
        <v>605</v>
      </c>
      <c r="G12" s="845">
        <f t="shared" si="2"/>
        <v>0.16666666666666666</v>
      </c>
      <c r="H12" s="1941">
        <f t="shared" si="1"/>
        <v>1.5859284890426758E-2</v>
      </c>
    </row>
    <row r="13" spans="1:12">
      <c r="A13" s="842" t="s">
        <v>1200</v>
      </c>
      <c r="B13" s="843">
        <v>38770</v>
      </c>
      <c r="C13" s="843">
        <v>696</v>
      </c>
      <c r="D13" s="854">
        <f t="shared" si="0"/>
        <v>1.7952024761413464E-2</v>
      </c>
      <c r="E13" s="843">
        <v>68</v>
      </c>
      <c r="F13" s="843">
        <v>628</v>
      </c>
      <c r="G13" s="845">
        <f t="shared" si="2"/>
        <v>9.7701149425287362E-2</v>
      </c>
      <c r="H13" s="1941">
        <f t="shared" si="1"/>
        <v>1.6198091307712149E-2</v>
      </c>
    </row>
    <row r="14" spans="1:12">
      <c r="A14" s="842" t="s">
        <v>1201</v>
      </c>
      <c r="B14" s="843">
        <v>39187</v>
      </c>
      <c r="C14" s="843">
        <v>599</v>
      </c>
      <c r="D14" s="854">
        <f t="shared" si="0"/>
        <v>1.5285681475999693E-2</v>
      </c>
      <c r="E14" s="843">
        <v>69</v>
      </c>
      <c r="F14" s="843">
        <v>530</v>
      </c>
      <c r="G14" s="845">
        <f t="shared" si="2"/>
        <v>0.11519198664440734</v>
      </c>
      <c r="H14" s="1941">
        <f t="shared" si="1"/>
        <v>1.3524893459565672E-2</v>
      </c>
    </row>
    <row r="15" spans="1:12">
      <c r="A15" s="842" t="s">
        <v>1202</v>
      </c>
      <c r="B15" s="843">
        <v>39170</v>
      </c>
      <c r="C15" s="843">
        <v>488</v>
      </c>
      <c r="D15" s="854">
        <f t="shared" si="0"/>
        <v>1.2458514169006892E-2</v>
      </c>
      <c r="E15" s="843">
        <v>33</v>
      </c>
      <c r="F15" s="843">
        <v>455</v>
      </c>
      <c r="G15" s="845">
        <f t="shared" si="2"/>
        <v>6.7622950819672137E-2</v>
      </c>
      <c r="H15" s="1941">
        <f t="shared" si="1"/>
        <v>1.1616032678069951E-2</v>
      </c>
    </row>
    <row r="16" spans="1:12">
      <c r="A16" s="842" t="s">
        <v>1203</v>
      </c>
      <c r="B16" s="843">
        <v>38647</v>
      </c>
      <c r="C16" s="843">
        <v>424</v>
      </c>
      <c r="D16" s="854">
        <f t="shared" si="0"/>
        <v>1.0971097368489145E-2</v>
      </c>
      <c r="E16" s="843">
        <v>42</v>
      </c>
      <c r="F16" s="843">
        <v>382</v>
      </c>
      <c r="G16" s="845">
        <f t="shared" si="2"/>
        <v>9.9056603773584911E-2</v>
      </c>
      <c r="H16" s="1941">
        <f t="shared" si="1"/>
        <v>9.8843377234972968E-3</v>
      </c>
    </row>
    <row r="17" spans="1:10">
      <c r="A17" s="842" t="s">
        <v>1204</v>
      </c>
      <c r="B17" s="843">
        <v>39342</v>
      </c>
      <c r="C17" s="843">
        <v>421</v>
      </c>
      <c r="D17" s="854">
        <f t="shared" si="0"/>
        <v>1.0701031976005287E-2</v>
      </c>
      <c r="E17" s="843">
        <v>29</v>
      </c>
      <c r="F17" s="843">
        <v>392</v>
      </c>
      <c r="G17" s="845">
        <f t="shared" si="2"/>
        <v>6.8883610451306407E-2</v>
      </c>
      <c r="H17" s="1941">
        <f t="shared" si="1"/>
        <v>9.9639062579431649E-3</v>
      </c>
    </row>
    <row r="18" spans="1:10" ht="14.5" thickBot="1">
      <c r="A18" s="847" t="s">
        <v>1205</v>
      </c>
      <c r="B18" s="848">
        <v>39262</v>
      </c>
      <c r="C18" s="2084">
        <v>334</v>
      </c>
      <c r="D18" s="856">
        <f t="shared" si="0"/>
        <v>8.5069532881666757E-3</v>
      </c>
      <c r="E18" s="2084">
        <v>7</v>
      </c>
      <c r="F18" s="2084">
        <v>327</v>
      </c>
      <c r="G18" s="849">
        <f t="shared" si="2"/>
        <v>2.0958083832335328E-2</v>
      </c>
      <c r="H18" s="1942">
        <f t="shared" si="1"/>
        <v>8.3286638479955176E-3</v>
      </c>
    </row>
    <row r="19" spans="1:10" ht="15" thickTop="1" thickBot="1">
      <c r="A19" s="1254" t="s">
        <v>1248</v>
      </c>
      <c r="B19" s="1255">
        <f>B18</f>
        <v>39262</v>
      </c>
      <c r="C19" s="1255">
        <f>SUM(C7:C18)</f>
        <v>7883</v>
      </c>
      <c r="D19" s="1944">
        <f>C19/B19</f>
        <v>0.20077937955274822</v>
      </c>
      <c r="E19" s="1255">
        <f>SUM(E7:E18)</f>
        <v>957</v>
      </c>
      <c r="F19" s="1255">
        <f>SUM(F7:F18)</f>
        <v>6926</v>
      </c>
      <c r="G19" s="1256">
        <f>E19/C19</f>
        <v>0.12140048204998097</v>
      </c>
      <c r="H19" s="1943">
        <f>F19/B19</f>
        <v>0.17640466608934849</v>
      </c>
      <c r="J19" s="3"/>
    </row>
    <row r="20" spans="1:10">
      <c r="A20" s="3086" t="s">
        <v>1636</v>
      </c>
      <c r="B20" s="3087"/>
      <c r="C20" s="3087"/>
      <c r="D20" s="3087"/>
      <c r="E20" s="3087"/>
      <c r="F20" s="3087"/>
      <c r="G20" s="3087"/>
      <c r="H20" s="3088"/>
      <c r="I20" s="3"/>
    </row>
    <row r="21" spans="1:10">
      <c r="A21" s="3089" t="s">
        <v>1719</v>
      </c>
      <c r="B21" s="2849"/>
      <c r="C21" s="2849"/>
      <c r="D21" s="2849"/>
      <c r="E21" s="2849"/>
      <c r="F21" s="2849"/>
      <c r="G21" s="2849"/>
      <c r="H21" s="2850"/>
    </row>
    <row r="22" spans="1:10" ht="15">
      <c r="A22" s="3090" t="s">
        <v>1720</v>
      </c>
      <c r="B22" s="2846"/>
      <c r="C22" s="2846"/>
      <c r="D22" s="2846"/>
      <c r="E22" s="2846"/>
      <c r="F22" s="2846"/>
      <c r="G22" s="2846"/>
      <c r="H22" s="2847"/>
    </row>
    <row r="23" spans="1:10" ht="15.5" thickBot="1">
      <c r="A23" s="3091" t="s">
        <v>1721</v>
      </c>
      <c r="B23" s="3092"/>
      <c r="C23" s="3092"/>
      <c r="D23" s="3092"/>
      <c r="E23" s="3092"/>
      <c r="F23" s="3092"/>
      <c r="G23" s="3092"/>
      <c r="H23" s="3093"/>
    </row>
    <row r="24" spans="1:10" ht="15.5">
      <c r="A24" s="75"/>
      <c r="B24" s="75"/>
      <c r="C24" s="75"/>
      <c r="D24" s="75"/>
      <c r="E24" s="75"/>
      <c r="F24" s="75"/>
      <c r="G24" s="75"/>
      <c r="H24" s="75"/>
    </row>
    <row r="25" spans="1:10">
      <c r="A25" s="109"/>
      <c r="B25" s="110"/>
      <c r="C25" s="110"/>
      <c r="D25" s="110"/>
      <c r="E25" s="110"/>
      <c r="F25" s="110"/>
      <c r="G25" s="111"/>
      <c r="H25" s="110"/>
    </row>
    <row r="26" spans="1:10">
      <c r="A26" s="52"/>
      <c r="B26" s="52"/>
      <c r="C26" s="52"/>
      <c r="D26" s="52"/>
      <c r="E26" s="52"/>
      <c r="F26" s="52"/>
      <c r="G26" s="112"/>
      <c r="H26" s="52"/>
    </row>
    <row r="27" spans="1:10">
      <c r="A27" s="52"/>
      <c r="B27" s="52"/>
      <c r="C27" s="52"/>
      <c r="D27" s="52"/>
      <c r="E27" s="113"/>
      <c r="F27" s="52"/>
      <c r="G27" s="112"/>
      <c r="H27" s="52"/>
    </row>
  </sheetData>
  <mergeCells count="7">
    <mergeCell ref="A2:H2"/>
    <mergeCell ref="A3:H3"/>
    <mergeCell ref="A4:H4"/>
    <mergeCell ref="A23:H23"/>
    <mergeCell ref="A20:H20"/>
    <mergeCell ref="A21:H21"/>
    <mergeCell ref="A22:H22"/>
  </mergeCells>
  <printOptions horizontalCentered="1" verticalCentered="1" headings="1"/>
  <pageMargins left="0.25" right="0.25" top="0.5" bottom="0.5" header="0.3" footer="0.3"/>
  <pageSetup scale="72" orientation="landscape" r:id="rId1"/>
  <headerFooter>
    <oddHeader>&amp;CPacific Gas and Electric Company | Program Year 2024
Appendix A: ESA, CARE, and FERA Program Tables</oddHeader>
  </headerFooter>
  <customProperties>
    <customPr name="_pios_id" r:id="rId2"/>
  </customProperties>
  <ignoredErrors>
    <ignoredError sqref="D19" formula="1"/>
  </ignoredError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715D0A-BE26-4C21-A63C-FD828F3053A6}">
  <sheetPr>
    <pageSetUpPr fitToPage="1"/>
  </sheetPr>
  <dimension ref="A2:M41"/>
  <sheetViews>
    <sheetView view="pageLayout" topLeftCell="A11" zoomScale="90" zoomScaleNormal="100" zoomScalePageLayoutView="90" workbookViewId="0">
      <selection activeCell="I17" sqref="I17"/>
    </sheetView>
  </sheetViews>
  <sheetFormatPr defaultColWidth="40.54296875" defaultRowHeight="12.5"/>
  <cols>
    <col min="1" max="1" width="49.453125" style="216" customWidth="1"/>
    <col min="2" max="2" width="8.54296875" style="216" customWidth="1"/>
    <col min="3" max="3" width="6.54296875" style="216" customWidth="1"/>
    <col min="4" max="4" width="10.54296875" style="216" customWidth="1"/>
    <col min="5" max="5" width="8.453125" style="216" customWidth="1"/>
    <col min="6" max="7" width="6.54296875" style="217" customWidth="1"/>
    <col min="8" max="8" width="10.453125" style="217" customWidth="1"/>
    <col min="9" max="9" width="13.453125" style="216" customWidth="1"/>
    <col min="10" max="10" width="9.453125" style="215" customWidth="1"/>
    <col min="11" max="11" width="16.54296875" style="216" customWidth="1"/>
    <col min="12" max="16384" width="40.54296875" style="216"/>
  </cols>
  <sheetData>
    <row r="2" spans="1:13" ht="15.5">
      <c r="A2" s="2579" t="s">
        <v>1400</v>
      </c>
      <c r="B2" s="2579"/>
      <c r="C2" s="2579"/>
      <c r="D2" s="2579"/>
      <c r="E2" s="2579"/>
      <c r="F2" s="2579"/>
      <c r="G2" s="2579"/>
      <c r="H2" s="2579"/>
      <c r="I2" s="2579"/>
    </row>
    <row r="3" spans="1:13" ht="15.5">
      <c r="A3" s="2579" t="s">
        <v>0</v>
      </c>
      <c r="B3" s="2579"/>
      <c r="C3" s="2579"/>
      <c r="D3" s="2579"/>
      <c r="E3" s="2579"/>
      <c r="F3" s="2579"/>
      <c r="G3" s="2579"/>
      <c r="H3" s="2579"/>
      <c r="I3" s="2579"/>
    </row>
    <row r="4" spans="1:13" ht="15.5">
      <c r="A4" s="2579" t="s">
        <v>38</v>
      </c>
      <c r="B4" s="2579"/>
      <c r="C4" s="2579"/>
      <c r="D4" s="2579"/>
      <c r="E4" s="2579"/>
      <c r="F4" s="2579"/>
      <c r="G4" s="2579"/>
      <c r="H4" s="2579"/>
      <c r="I4" s="2579"/>
    </row>
    <row r="5" spans="1:13" ht="13" thickBot="1"/>
    <row r="6" spans="1:13" ht="27" customHeight="1" thickBot="1">
      <c r="A6" s="3227" t="s">
        <v>1250</v>
      </c>
      <c r="B6" s="3228" t="s">
        <v>1251</v>
      </c>
      <c r="C6" s="3229"/>
      <c r="D6" s="3229"/>
      <c r="E6" s="3230"/>
      <c r="F6" s="3231" t="s">
        <v>1252</v>
      </c>
      <c r="G6" s="3232"/>
      <c r="H6" s="3233"/>
      <c r="I6" s="452" t="s">
        <v>733</v>
      </c>
      <c r="J6" s="241"/>
      <c r="K6" s="76"/>
      <c r="L6" s="181"/>
      <c r="M6" s="76"/>
    </row>
    <row r="7" spans="1:13" ht="15" customHeight="1" thickBot="1">
      <c r="A7" s="3227"/>
      <c r="B7" s="1834" t="s">
        <v>495</v>
      </c>
      <c r="C7" s="1835" t="s">
        <v>496</v>
      </c>
      <c r="D7" s="1835" t="s">
        <v>497</v>
      </c>
      <c r="E7" s="1835" t="s">
        <v>498</v>
      </c>
      <c r="F7" s="242" t="s">
        <v>977</v>
      </c>
      <c r="G7" s="1836" t="s">
        <v>1244</v>
      </c>
      <c r="H7" s="242" t="s">
        <v>45</v>
      </c>
      <c r="I7" s="1837"/>
      <c r="K7" s="48"/>
      <c r="L7" s="340"/>
      <c r="M7" s="178"/>
    </row>
    <row r="8" spans="1:13" s="1227" customFormat="1" ht="12.75" customHeight="1">
      <c r="A8" s="1838" t="s">
        <v>1253</v>
      </c>
      <c r="B8" s="1123"/>
      <c r="C8" s="1123" t="s">
        <v>1254</v>
      </c>
      <c r="D8" s="1228"/>
      <c r="E8" s="1229" t="s">
        <v>1255</v>
      </c>
      <c r="F8" s="1839">
        <v>0</v>
      </c>
      <c r="G8" s="1230">
        <v>0</v>
      </c>
      <c r="H8" s="1231">
        <f>SUM(F8:G8)</f>
        <v>0</v>
      </c>
      <c r="I8" s="1232">
        <f>H8*30</f>
        <v>0</v>
      </c>
      <c r="J8" s="1225"/>
    </row>
    <row r="9" spans="1:13" s="1227" customFormat="1" ht="12.75" customHeight="1">
      <c r="A9" s="1233" t="s">
        <v>1256</v>
      </c>
      <c r="B9" s="1123"/>
      <c r="C9" s="1123" t="s">
        <v>1254</v>
      </c>
      <c r="D9" s="1228"/>
      <c r="E9" s="1229"/>
      <c r="F9" s="1234">
        <v>0</v>
      </c>
      <c r="G9" s="1230">
        <v>0</v>
      </c>
      <c r="H9" s="1231">
        <f t="shared" ref="H9:H36" si="0">SUM(F9:G9)</f>
        <v>0</v>
      </c>
      <c r="I9" s="1235">
        <f t="shared" ref="I9:I36" si="1">H9*30</f>
        <v>0</v>
      </c>
      <c r="J9" s="1225"/>
      <c r="K9" s="1226"/>
    </row>
    <row r="10" spans="1:13" s="1227" customFormat="1" ht="12.75" customHeight="1">
      <c r="A10" s="1233" t="s">
        <v>1257</v>
      </c>
      <c r="B10" s="1123"/>
      <c r="C10" s="346" t="s">
        <v>1254</v>
      </c>
      <c r="D10" s="1229"/>
      <c r="E10" s="1229"/>
      <c r="F10" s="1236">
        <v>0</v>
      </c>
      <c r="G10" s="1230">
        <v>0</v>
      </c>
      <c r="H10" s="1231">
        <f t="shared" si="0"/>
        <v>0</v>
      </c>
      <c r="I10" s="1235">
        <f t="shared" si="1"/>
        <v>0</v>
      </c>
      <c r="J10" s="1225"/>
      <c r="K10" s="1226"/>
    </row>
    <row r="11" spans="1:13" s="1227" customFormat="1" ht="12.75" customHeight="1">
      <c r="A11" s="1233" t="s">
        <v>1258</v>
      </c>
      <c r="B11" s="1123"/>
      <c r="C11" s="346" t="s">
        <v>1254</v>
      </c>
      <c r="D11" s="1229"/>
      <c r="E11" s="1229"/>
      <c r="F11" s="1237">
        <v>0</v>
      </c>
      <c r="G11" s="1238">
        <v>0</v>
      </c>
      <c r="H11" s="1239">
        <f t="shared" si="0"/>
        <v>0</v>
      </c>
      <c r="I11" s="1235">
        <f t="shared" si="1"/>
        <v>0</v>
      </c>
      <c r="J11" s="1225"/>
      <c r="K11" s="1226"/>
    </row>
    <row r="12" spans="1:13" s="1227" customFormat="1" ht="12.75" customHeight="1">
      <c r="A12" s="1233" t="s">
        <v>1259</v>
      </c>
      <c r="B12" s="1123"/>
      <c r="C12" s="346" t="s">
        <v>1254</v>
      </c>
      <c r="D12" s="1229"/>
      <c r="E12" s="1229"/>
      <c r="F12" s="1236">
        <v>0</v>
      </c>
      <c r="G12" s="1230">
        <v>0</v>
      </c>
      <c r="H12" s="1231">
        <f t="shared" si="0"/>
        <v>0</v>
      </c>
      <c r="I12" s="1235">
        <f t="shared" si="1"/>
        <v>0</v>
      </c>
      <c r="J12" s="1225"/>
      <c r="K12" s="1226"/>
    </row>
    <row r="13" spans="1:13" s="1227" customFormat="1" ht="12.75" customHeight="1">
      <c r="A13" s="1233" t="s">
        <v>1260</v>
      </c>
      <c r="B13" s="1123"/>
      <c r="C13" s="346" t="s">
        <v>1254</v>
      </c>
      <c r="D13" s="1229"/>
      <c r="E13" s="1229"/>
      <c r="F13" s="1236">
        <v>0</v>
      </c>
      <c r="G13" s="1230">
        <v>0</v>
      </c>
      <c r="H13" s="1231">
        <f t="shared" si="0"/>
        <v>0</v>
      </c>
      <c r="I13" s="1235">
        <f t="shared" si="1"/>
        <v>0</v>
      </c>
      <c r="J13" s="1225"/>
      <c r="K13" s="1226"/>
    </row>
    <row r="14" spans="1:13" s="1227" customFormat="1" ht="12.75" customHeight="1">
      <c r="A14" s="1240" t="s">
        <v>1261</v>
      </c>
      <c r="B14" s="1123"/>
      <c r="C14" s="346" t="s">
        <v>1254</v>
      </c>
      <c r="D14" s="1229"/>
      <c r="E14" s="1229"/>
      <c r="F14" s="1236">
        <v>0</v>
      </c>
      <c r="G14" s="1230">
        <v>0</v>
      </c>
      <c r="H14" s="1231">
        <f t="shared" si="0"/>
        <v>0</v>
      </c>
      <c r="I14" s="1235">
        <f t="shared" si="1"/>
        <v>0</v>
      </c>
      <c r="J14" s="1225"/>
      <c r="K14" s="1226"/>
    </row>
    <row r="15" spans="1:13" s="1227" customFormat="1" ht="12.75" customHeight="1">
      <c r="A15" s="1240" t="s">
        <v>1262</v>
      </c>
      <c r="B15" s="1123"/>
      <c r="C15" s="346" t="s">
        <v>1254</v>
      </c>
      <c r="D15" s="1229"/>
      <c r="E15" s="1229" t="s">
        <v>1255</v>
      </c>
      <c r="F15" s="1236">
        <v>1</v>
      </c>
      <c r="G15" s="1230">
        <v>4</v>
      </c>
      <c r="H15" s="1231">
        <f t="shared" si="0"/>
        <v>5</v>
      </c>
      <c r="I15" s="1235">
        <f t="shared" si="1"/>
        <v>150</v>
      </c>
      <c r="J15" s="1225"/>
      <c r="K15" s="1226"/>
    </row>
    <row r="16" spans="1:13" s="1227" customFormat="1" ht="12.75" customHeight="1">
      <c r="A16" s="1240" t="s">
        <v>1263</v>
      </c>
      <c r="B16" s="1123"/>
      <c r="C16" s="346" t="s">
        <v>1254</v>
      </c>
      <c r="D16" s="1229"/>
      <c r="E16" s="1229"/>
      <c r="F16" s="1236">
        <v>0</v>
      </c>
      <c r="G16" s="1230">
        <v>3</v>
      </c>
      <c r="H16" s="1231">
        <f t="shared" si="0"/>
        <v>3</v>
      </c>
      <c r="I16" s="1235">
        <f t="shared" si="1"/>
        <v>90</v>
      </c>
      <c r="J16" s="1225"/>
      <c r="K16" s="1226"/>
    </row>
    <row r="17" spans="1:11" s="1227" customFormat="1" ht="12.75" customHeight="1">
      <c r="A17" s="1240" t="s">
        <v>1264</v>
      </c>
      <c r="B17" s="1123"/>
      <c r="C17" s="346" t="s">
        <v>1254</v>
      </c>
      <c r="D17" s="1229"/>
      <c r="E17" s="1229"/>
      <c r="F17" s="1236">
        <v>0</v>
      </c>
      <c r="G17" s="1230">
        <v>0</v>
      </c>
      <c r="H17" s="1231">
        <f t="shared" si="0"/>
        <v>0</v>
      </c>
      <c r="I17" s="1235">
        <f t="shared" si="1"/>
        <v>0</v>
      </c>
      <c r="J17" s="1225"/>
      <c r="K17" s="1226"/>
    </row>
    <row r="18" spans="1:11" s="1227" customFormat="1" ht="12.75" customHeight="1">
      <c r="A18" s="1240" t="s">
        <v>1265</v>
      </c>
      <c r="B18" s="1123"/>
      <c r="C18" s="346" t="s">
        <v>1254</v>
      </c>
      <c r="D18" s="1229"/>
      <c r="E18" s="1229"/>
      <c r="F18" s="1236">
        <v>0</v>
      </c>
      <c r="G18" s="1230">
        <v>0</v>
      </c>
      <c r="H18" s="1231">
        <f t="shared" si="0"/>
        <v>0</v>
      </c>
      <c r="I18" s="1235">
        <f t="shared" si="1"/>
        <v>0</v>
      </c>
      <c r="J18" s="1225"/>
      <c r="K18" s="1226"/>
    </row>
    <row r="19" spans="1:11" s="1227" customFormat="1" ht="12.75" customHeight="1">
      <c r="A19" s="1241" t="s">
        <v>1266</v>
      </c>
      <c r="B19" s="1123"/>
      <c r="C19" s="271" t="s">
        <v>1254</v>
      </c>
      <c r="D19" s="1229"/>
      <c r="E19" s="1229" t="s">
        <v>1255</v>
      </c>
      <c r="F19" s="1236">
        <v>0</v>
      </c>
      <c r="G19" s="1230">
        <v>0</v>
      </c>
      <c r="H19" s="1231">
        <f t="shared" si="0"/>
        <v>0</v>
      </c>
      <c r="I19" s="1235">
        <f t="shared" si="1"/>
        <v>0</v>
      </c>
      <c r="J19" s="1225"/>
      <c r="K19" s="1226"/>
    </row>
    <row r="20" spans="1:11" s="1227" customFormat="1" ht="12.75" customHeight="1">
      <c r="A20" s="1241" t="s">
        <v>1267</v>
      </c>
      <c r="B20" s="1123"/>
      <c r="C20" s="271" t="s">
        <v>1254</v>
      </c>
      <c r="D20" s="1229"/>
      <c r="E20" s="1229" t="s">
        <v>1255</v>
      </c>
      <c r="F20" s="1236">
        <v>0</v>
      </c>
      <c r="G20" s="1230">
        <v>0</v>
      </c>
      <c r="H20" s="1231">
        <f t="shared" si="0"/>
        <v>0</v>
      </c>
      <c r="I20" s="1235">
        <f t="shared" si="1"/>
        <v>0</v>
      </c>
      <c r="J20" s="1225"/>
      <c r="K20" s="1226"/>
    </row>
    <row r="21" spans="1:11" s="1227" customFormat="1" ht="12.75" customHeight="1">
      <c r="A21" s="1240" t="s">
        <v>1268</v>
      </c>
      <c r="B21" s="1123"/>
      <c r="C21" s="346" t="s">
        <v>1254</v>
      </c>
      <c r="D21" s="1229"/>
      <c r="E21" s="1229" t="s">
        <v>1255</v>
      </c>
      <c r="F21" s="1236">
        <v>0</v>
      </c>
      <c r="G21" s="1230">
        <v>0</v>
      </c>
      <c r="H21" s="1231">
        <f t="shared" si="0"/>
        <v>0</v>
      </c>
      <c r="I21" s="1235">
        <f t="shared" si="1"/>
        <v>0</v>
      </c>
      <c r="J21" s="1225"/>
      <c r="K21" s="1226"/>
    </row>
    <row r="22" spans="1:11" s="1227" customFormat="1" ht="12.75" customHeight="1">
      <c r="A22" s="1242" t="s">
        <v>1269</v>
      </c>
      <c r="B22" s="1123"/>
      <c r="C22" s="346" t="s">
        <v>1254</v>
      </c>
      <c r="D22" s="1229"/>
      <c r="E22" s="1229"/>
      <c r="F22" s="1236">
        <v>0</v>
      </c>
      <c r="G22" s="1230">
        <v>0</v>
      </c>
      <c r="H22" s="1231">
        <f t="shared" si="0"/>
        <v>0</v>
      </c>
      <c r="I22" s="1235">
        <f t="shared" si="1"/>
        <v>0</v>
      </c>
      <c r="J22" s="1225"/>
      <c r="K22" s="1226"/>
    </row>
    <row r="23" spans="1:11" s="1227" customFormat="1" ht="12.75" customHeight="1">
      <c r="A23" s="1242" t="s">
        <v>1270</v>
      </c>
      <c r="B23" s="1123"/>
      <c r="C23" s="346" t="s">
        <v>1254</v>
      </c>
      <c r="D23" s="1229"/>
      <c r="E23" s="1229"/>
      <c r="F23" s="1236">
        <v>0</v>
      </c>
      <c r="G23" s="1230">
        <v>0</v>
      </c>
      <c r="H23" s="1231">
        <f t="shared" si="0"/>
        <v>0</v>
      </c>
      <c r="I23" s="1235">
        <f t="shared" si="1"/>
        <v>0</v>
      </c>
      <c r="J23" s="1225"/>
      <c r="K23" s="1226"/>
    </row>
    <row r="24" spans="1:11" s="1227" customFormat="1" ht="12.75" customHeight="1">
      <c r="A24" s="1242" t="s">
        <v>1271</v>
      </c>
      <c r="B24" s="1123"/>
      <c r="C24" s="346" t="s">
        <v>1254</v>
      </c>
      <c r="D24" s="1229"/>
      <c r="E24" s="1229"/>
      <c r="F24" s="1236">
        <v>0</v>
      </c>
      <c r="G24" s="1230">
        <v>1</v>
      </c>
      <c r="H24" s="1231">
        <f t="shared" si="0"/>
        <v>1</v>
      </c>
      <c r="I24" s="1235">
        <f t="shared" si="1"/>
        <v>30</v>
      </c>
      <c r="J24" s="1225"/>
      <c r="K24" s="1226"/>
    </row>
    <row r="25" spans="1:11" s="1227" customFormat="1" ht="12.75" customHeight="1">
      <c r="A25" s="1242" t="s">
        <v>1272</v>
      </c>
      <c r="B25" s="1123"/>
      <c r="C25" s="346" t="s">
        <v>1254</v>
      </c>
      <c r="D25" s="1229"/>
      <c r="E25" s="1229" t="s">
        <v>1255</v>
      </c>
      <c r="F25" s="1236">
        <v>0</v>
      </c>
      <c r="G25" s="1230">
        <v>0</v>
      </c>
      <c r="H25" s="1231">
        <f t="shared" si="0"/>
        <v>0</v>
      </c>
      <c r="I25" s="1235">
        <f t="shared" si="1"/>
        <v>0</v>
      </c>
      <c r="J25" s="1225"/>
      <c r="K25" s="1226"/>
    </row>
    <row r="26" spans="1:11" s="1227" customFormat="1" ht="12.75" customHeight="1">
      <c r="A26" s="1240" t="s">
        <v>1273</v>
      </c>
      <c r="B26" s="1123"/>
      <c r="C26" s="346" t="s">
        <v>1254</v>
      </c>
      <c r="D26" s="1229"/>
      <c r="E26" s="1229"/>
      <c r="F26" s="1236">
        <v>0</v>
      </c>
      <c r="G26" s="1230">
        <v>0</v>
      </c>
      <c r="H26" s="1231">
        <f t="shared" si="0"/>
        <v>0</v>
      </c>
      <c r="I26" s="1235">
        <f t="shared" si="1"/>
        <v>0</v>
      </c>
      <c r="J26" s="1225"/>
      <c r="K26" s="1226"/>
    </row>
    <row r="27" spans="1:11" s="1227" customFormat="1" ht="12.75" customHeight="1">
      <c r="A27" s="1240" t="s">
        <v>1274</v>
      </c>
      <c r="B27" s="1123"/>
      <c r="C27" s="346" t="s">
        <v>1254</v>
      </c>
      <c r="D27" s="1229"/>
      <c r="E27" s="1243"/>
      <c r="F27" s="1236">
        <v>0</v>
      </c>
      <c r="G27" s="1230">
        <v>0</v>
      </c>
      <c r="H27" s="1231">
        <f t="shared" si="0"/>
        <v>0</v>
      </c>
      <c r="I27" s="1235">
        <f t="shared" si="1"/>
        <v>0</v>
      </c>
      <c r="J27" s="1225"/>
      <c r="K27" s="1226"/>
    </row>
    <row r="28" spans="1:11" s="1227" customFormat="1" ht="12.75" customHeight="1">
      <c r="A28" s="1240" t="s">
        <v>1275</v>
      </c>
      <c r="B28" s="1123"/>
      <c r="C28" s="346" t="s">
        <v>1254</v>
      </c>
      <c r="D28" s="1229"/>
      <c r="E28" s="1229" t="s">
        <v>1255</v>
      </c>
      <c r="F28" s="1236">
        <v>0</v>
      </c>
      <c r="G28" s="1230">
        <v>2</v>
      </c>
      <c r="H28" s="1231">
        <f t="shared" si="0"/>
        <v>2</v>
      </c>
      <c r="I28" s="1235">
        <f t="shared" si="1"/>
        <v>60</v>
      </c>
      <c r="J28" s="1225"/>
      <c r="K28" s="1226"/>
    </row>
    <row r="29" spans="1:11" s="1227" customFormat="1" ht="12.65" customHeight="1">
      <c r="A29" s="1240" t="s">
        <v>1276</v>
      </c>
      <c r="B29" s="1123"/>
      <c r="C29" s="346" t="s">
        <v>1254</v>
      </c>
      <c r="D29" s="1229"/>
      <c r="E29" s="1229"/>
      <c r="F29" s="1236">
        <v>0</v>
      </c>
      <c r="G29" s="1230">
        <v>0</v>
      </c>
      <c r="H29" s="1231">
        <f t="shared" si="0"/>
        <v>0</v>
      </c>
      <c r="I29" s="1235">
        <f t="shared" si="1"/>
        <v>0</v>
      </c>
      <c r="J29" s="1225"/>
      <c r="K29" s="1226"/>
    </row>
    <row r="30" spans="1:11" s="1227" customFormat="1" ht="12.65" customHeight="1">
      <c r="A30" s="1242" t="s">
        <v>1277</v>
      </c>
      <c r="B30" s="1123"/>
      <c r="C30" s="346" t="s">
        <v>1254</v>
      </c>
      <c r="D30" s="1229"/>
      <c r="E30" s="1229"/>
      <c r="F30" s="1236">
        <v>0</v>
      </c>
      <c r="G30" s="1230">
        <v>0</v>
      </c>
      <c r="H30" s="1231">
        <f t="shared" si="0"/>
        <v>0</v>
      </c>
      <c r="I30" s="1235">
        <f t="shared" si="1"/>
        <v>0</v>
      </c>
      <c r="J30" s="1225"/>
      <c r="K30" s="1226"/>
    </row>
    <row r="31" spans="1:11" s="1227" customFormat="1" ht="12.75" customHeight="1">
      <c r="A31" s="1242" t="s">
        <v>1278</v>
      </c>
      <c r="B31" s="1123"/>
      <c r="C31" s="346" t="s">
        <v>1254</v>
      </c>
      <c r="D31" s="1229"/>
      <c r="E31" s="1229"/>
      <c r="F31" s="1237">
        <v>2</v>
      </c>
      <c r="G31" s="1238">
        <v>1</v>
      </c>
      <c r="H31" s="1239">
        <f t="shared" si="0"/>
        <v>3</v>
      </c>
      <c r="I31" s="1244">
        <f t="shared" si="1"/>
        <v>90</v>
      </c>
      <c r="J31" s="1225"/>
      <c r="K31" s="1226"/>
    </row>
    <row r="32" spans="1:11" s="1227" customFormat="1" ht="12.75" customHeight="1">
      <c r="A32" s="1242" t="s">
        <v>1279</v>
      </c>
      <c r="B32" s="1123"/>
      <c r="C32" s="346" t="s">
        <v>1254</v>
      </c>
      <c r="D32" s="1229"/>
      <c r="E32" s="1229" t="s">
        <v>1255</v>
      </c>
      <c r="F32" s="1237">
        <v>0</v>
      </c>
      <c r="G32" s="1238">
        <v>0</v>
      </c>
      <c r="H32" s="1239">
        <f t="shared" si="0"/>
        <v>0</v>
      </c>
      <c r="I32" s="1244">
        <f t="shared" si="1"/>
        <v>0</v>
      </c>
      <c r="J32" s="1225"/>
      <c r="K32" s="1226"/>
    </row>
    <row r="33" spans="1:11" s="1227" customFormat="1" ht="12.75" customHeight="1">
      <c r="A33" s="1242" t="s">
        <v>1280</v>
      </c>
      <c r="B33" s="1123"/>
      <c r="C33" s="346" t="s">
        <v>1254</v>
      </c>
      <c r="D33" s="1229"/>
      <c r="E33" s="1229"/>
      <c r="F33" s="1237">
        <v>0</v>
      </c>
      <c r="G33" s="1238">
        <v>0</v>
      </c>
      <c r="H33" s="1239">
        <f t="shared" si="0"/>
        <v>0</v>
      </c>
      <c r="I33" s="1244">
        <f t="shared" si="1"/>
        <v>0</v>
      </c>
      <c r="J33" s="1225"/>
      <c r="K33" s="1226"/>
    </row>
    <row r="34" spans="1:11" s="1227" customFormat="1" ht="12.75" customHeight="1">
      <c r="A34" s="1242" t="s">
        <v>1281</v>
      </c>
      <c r="B34" s="1123"/>
      <c r="C34" s="346" t="s">
        <v>1254</v>
      </c>
      <c r="D34" s="1229"/>
      <c r="E34" s="1229"/>
      <c r="F34" s="1237">
        <v>0</v>
      </c>
      <c r="G34" s="1238">
        <v>0</v>
      </c>
      <c r="H34" s="1239">
        <f t="shared" si="0"/>
        <v>0</v>
      </c>
      <c r="I34" s="1244">
        <f t="shared" si="1"/>
        <v>0</v>
      </c>
      <c r="J34" s="1225"/>
      <c r="K34" s="1226"/>
    </row>
    <row r="35" spans="1:11" s="1227" customFormat="1" ht="12.75" customHeight="1">
      <c r="A35" s="1242" t="s">
        <v>1282</v>
      </c>
      <c r="B35" s="1123"/>
      <c r="C35" s="346" t="s">
        <v>1254</v>
      </c>
      <c r="D35" s="1229"/>
      <c r="E35" s="1229"/>
      <c r="F35" s="1237">
        <v>0</v>
      </c>
      <c r="G35" s="1238">
        <v>0</v>
      </c>
      <c r="H35" s="1239">
        <f t="shared" si="0"/>
        <v>0</v>
      </c>
      <c r="I35" s="1244">
        <f t="shared" si="1"/>
        <v>0</v>
      </c>
      <c r="J35" s="1225"/>
      <c r="K35" s="1226"/>
    </row>
    <row r="36" spans="1:11" s="1227" customFormat="1" ht="12.75" customHeight="1" thickBot="1">
      <c r="A36" s="1245" t="s">
        <v>1283</v>
      </c>
      <c r="B36" s="1246" t="s">
        <v>1255</v>
      </c>
      <c r="C36" s="1247"/>
      <c r="D36" s="1248"/>
      <c r="E36" s="1248"/>
      <c r="F36" s="1249">
        <v>0</v>
      </c>
      <c r="G36" s="1250">
        <v>0</v>
      </c>
      <c r="H36" s="1251">
        <f t="shared" si="0"/>
        <v>0</v>
      </c>
      <c r="I36" s="1252">
        <f t="shared" si="1"/>
        <v>0</v>
      </c>
      <c r="J36" s="1225"/>
      <c r="K36" s="1226"/>
    </row>
    <row r="37" spans="1:11" s="1227" customFormat="1" ht="14" thickTop="1" thickBot="1">
      <c r="A37" s="937" t="s">
        <v>1284</v>
      </c>
      <c r="B37" s="1253"/>
      <c r="C37" s="1253"/>
      <c r="D37" s="1253"/>
      <c r="E37" s="1253"/>
      <c r="F37" s="939">
        <f>SUM(F8:F36)</f>
        <v>3</v>
      </c>
      <c r="G37" s="939">
        <f>SUM(G8:G36)</f>
        <v>11</v>
      </c>
      <c r="H37" s="940">
        <f>SUM(H8:H36)</f>
        <v>14</v>
      </c>
      <c r="I37" s="941">
        <f>SUM(I8:I36)</f>
        <v>420</v>
      </c>
      <c r="J37" s="1225"/>
    </row>
    <row r="38" spans="1:11" s="1227" customFormat="1" ht="14.5">
      <c r="A38" s="3221" t="s">
        <v>1645</v>
      </c>
      <c r="B38" s="3222"/>
      <c r="C38" s="3222"/>
      <c r="D38" s="3222"/>
      <c r="E38" s="3222"/>
      <c r="F38" s="3222"/>
      <c r="G38" s="3222"/>
      <c r="H38" s="3222"/>
      <c r="I38" s="3223"/>
      <c r="J38" s="1225"/>
    </row>
    <row r="39" spans="1:11" s="1227" customFormat="1" ht="15" thickBot="1">
      <c r="A39" s="3224" t="s">
        <v>1722</v>
      </c>
      <c r="B39" s="3225"/>
      <c r="C39" s="3225"/>
      <c r="D39" s="3225"/>
      <c r="E39" s="3225"/>
      <c r="F39" s="3225"/>
      <c r="G39" s="3225"/>
      <c r="H39" s="3225"/>
      <c r="I39" s="3226"/>
      <c r="J39" s="1225"/>
    </row>
    <row r="40" spans="1:11">
      <c r="A40" s="218"/>
    </row>
    <row r="41" spans="1:11" ht="14.25" customHeight="1"/>
  </sheetData>
  <mergeCells count="8">
    <mergeCell ref="A2:I2"/>
    <mergeCell ref="A3:I3"/>
    <mergeCell ref="A4:I4"/>
    <mergeCell ref="A38:I38"/>
    <mergeCell ref="A39:I39"/>
    <mergeCell ref="A6:A7"/>
    <mergeCell ref="B6:E6"/>
    <mergeCell ref="F6:H6"/>
  </mergeCells>
  <printOptions horizontalCentered="1" verticalCentered="1" headings="1"/>
  <pageMargins left="0.25" right="0.25" top="0.5" bottom="0.5" header="0.3" footer="0.3"/>
  <pageSetup scale="72" orientation="landscape" r:id="rId1"/>
  <headerFooter>
    <oddHeader>&amp;CPacific Gas and Electric Company | Program Year 2024
Appendix A: ESA, CARE, and FERA Program Tables</oddHeader>
  </headerFooter>
  <customProperties>
    <customPr name="_pios_id" r:id="rId2"/>
  </customPropertie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1E624-0975-405C-85C0-7BFC101D74E9}">
  <sheetPr>
    <pageSetUpPr fitToPage="1"/>
  </sheetPr>
  <dimension ref="A2:I18"/>
  <sheetViews>
    <sheetView view="pageLayout" zoomScale="90" zoomScaleNormal="100" zoomScalePageLayoutView="90" workbookViewId="0">
      <selection activeCell="A22" sqref="A22"/>
    </sheetView>
  </sheetViews>
  <sheetFormatPr defaultColWidth="9.453125" defaultRowHeight="14"/>
  <cols>
    <col min="1" max="1" width="16.54296875" style="1" customWidth="1"/>
    <col min="2" max="3" width="16.54296875" style="3" customWidth="1"/>
    <col min="4" max="4" width="16.54296875" style="4" customWidth="1"/>
    <col min="5" max="5" width="19.453125" style="4" customWidth="1"/>
    <col min="6" max="7" width="22.54296875" style="4" customWidth="1"/>
    <col min="8" max="8" width="16" style="4" customWidth="1"/>
    <col min="9" max="16384" width="9.453125" style="4"/>
  </cols>
  <sheetData>
    <row r="2" spans="1:9" ht="15.5">
      <c r="A2" s="2579" t="s">
        <v>1401</v>
      </c>
      <c r="B2" s="2579"/>
      <c r="C2" s="2579"/>
      <c r="D2" s="2579"/>
      <c r="E2" s="69"/>
      <c r="F2" s="69"/>
      <c r="G2" s="69"/>
      <c r="H2" s="69"/>
      <c r="I2" s="69"/>
    </row>
    <row r="3" spans="1:9" ht="15.5">
      <c r="A3" s="2579" t="s">
        <v>0</v>
      </c>
      <c r="B3" s="2579"/>
      <c r="C3" s="2579"/>
      <c r="D3" s="2579"/>
      <c r="E3" s="69"/>
      <c r="F3" s="69"/>
      <c r="G3" s="69"/>
      <c r="H3" s="69"/>
      <c r="I3" s="69"/>
    </row>
    <row r="4" spans="1:9" ht="15.5">
      <c r="A4" s="2579" t="s">
        <v>38</v>
      </c>
      <c r="B4" s="2579"/>
      <c r="C4" s="2579"/>
      <c r="D4" s="2579"/>
      <c r="E4" s="69"/>
      <c r="F4" s="69"/>
      <c r="G4" s="69"/>
      <c r="H4" s="69"/>
      <c r="I4" s="69"/>
    </row>
    <row r="5" spans="1:9" s="1" customFormat="1" ht="16" thickBot="1">
      <c r="A5" s="191"/>
      <c r="B5" s="48"/>
      <c r="C5" s="48"/>
      <c r="D5" s="48"/>
    </row>
    <row r="6" spans="1:9" ht="27" customHeight="1" thickBot="1">
      <c r="A6" s="2812" t="s">
        <v>1402</v>
      </c>
      <c r="B6" s="3235"/>
      <c r="C6" s="3235"/>
      <c r="D6" s="3236"/>
    </row>
    <row r="7" spans="1:9" ht="15.5">
      <c r="A7" s="3107" t="s">
        <v>462</v>
      </c>
      <c r="B7" s="1805" t="s">
        <v>1296</v>
      </c>
      <c r="C7" s="718" t="s">
        <v>1296</v>
      </c>
      <c r="D7" s="3237" t="s">
        <v>45</v>
      </c>
      <c r="F7" s="48"/>
      <c r="G7" s="340"/>
      <c r="H7" s="178"/>
    </row>
    <row r="8" spans="1:9" ht="14.5" thickBot="1">
      <c r="A8" s="3108"/>
      <c r="B8" s="299" t="s">
        <v>1293</v>
      </c>
      <c r="C8" s="719" t="s">
        <v>1297</v>
      </c>
      <c r="D8" s="3238" t="s">
        <v>45</v>
      </c>
    </row>
    <row r="9" spans="1:9">
      <c r="A9" s="223" t="s">
        <v>1403</v>
      </c>
      <c r="B9" s="1131">
        <v>118.129126</v>
      </c>
      <c r="C9" s="1132">
        <v>306.36046199999998</v>
      </c>
      <c r="D9" s="1133">
        <f>SUM(B9:C9)</f>
        <v>424.48958799999997</v>
      </c>
    </row>
    <row r="10" spans="1:9" ht="14.5" thickBot="1">
      <c r="A10" s="1134" t="s">
        <v>992</v>
      </c>
      <c r="B10" s="1135">
        <v>178.48986400000001</v>
      </c>
      <c r="C10" s="1136">
        <v>406.88253700000001</v>
      </c>
      <c r="D10" s="1137">
        <f>SUM(B10:C10)</f>
        <v>585.37240100000008</v>
      </c>
    </row>
    <row r="11" spans="1:9" ht="15.5">
      <c r="A11" s="69"/>
      <c r="B11" s="213"/>
      <c r="C11" s="213"/>
      <c r="D11" s="46"/>
    </row>
    <row r="12" spans="1:9" ht="16" thickBot="1">
      <c r="A12" s="69"/>
      <c r="B12" s="213"/>
      <c r="C12" s="213"/>
      <c r="D12" s="46"/>
    </row>
    <row r="13" spans="1:9" ht="42" customHeight="1" thickBot="1">
      <c r="A13" s="2812" t="s">
        <v>1724</v>
      </c>
      <c r="B13" s="3235"/>
      <c r="C13" s="3236"/>
      <c r="D13" s="46"/>
      <c r="E13" s="76"/>
      <c r="F13" s="181"/>
      <c r="G13" s="76"/>
    </row>
    <row r="14" spans="1:9" ht="15.5">
      <c r="A14" s="1840" t="s">
        <v>462</v>
      </c>
      <c r="B14" s="1811" t="s">
        <v>43</v>
      </c>
      <c r="C14" s="262"/>
      <c r="D14" s="46"/>
    </row>
    <row r="15" spans="1:9" ht="15.5">
      <c r="A15" s="223" t="s">
        <v>1403</v>
      </c>
      <c r="B15" s="1139">
        <v>133.197</v>
      </c>
      <c r="C15" s="1257"/>
      <c r="D15" s="46"/>
    </row>
    <row r="16" spans="1:9" ht="16" thickBot="1">
      <c r="A16" s="1134" t="s">
        <v>992</v>
      </c>
      <c r="B16" s="1141">
        <v>177.34100000000001</v>
      </c>
      <c r="C16" s="1258"/>
      <c r="D16" s="46"/>
      <c r="F16" s="221"/>
    </row>
    <row r="17" spans="1:5" s="21" customFormat="1" ht="15" thickBot="1">
      <c r="A17" s="1259" t="s">
        <v>1723</v>
      </c>
      <c r="B17" s="1260"/>
      <c r="C17" s="502"/>
    </row>
    <row r="18" spans="1:5">
      <c r="A18" s="3234"/>
      <c r="B18" s="3234"/>
      <c r="C18" s="3234"/>
      <c r="D18" s="3234"/>
      <c r="E18"/>
    </row>
  </sheetData>
  <mergeCells count="8">
    <mergeCell ref="A18:D18"/>
    <mergeCell ref="A6:D6"/>
    <mergeCell ref="A7:A8"/>
    <mergeCell ref="D7:D8"/>
    <mergeCell ref="A2:D2"/>
    <mergeCell ref="A3:D3"/>
    <mergeCell ref="A4:D4"/>
    <mergeCell ref="A13:C13"/>
  </mergeCells>
  <printOptions horizontalCentered="1" verticalCentered="1" headings="1"/>
  <pageMargins left="0.25" right="0.25" top="0.5" bottom="0.5" header="0.3" footer="0.3"/>
  <pageSetup orientation="portrait" r:id="rId1"/>
  <headerFooter>
    <oddHeader>&amp;CPacific Gas and Electric Company | Program Year 2024
Appendix A: ESA, CARE, and FERA Program Tables</oddHeader>
  </headerFooter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P131"/>
  <sheetViews>
    <sheetView view="pageLayout" zoomScale="71" zoomScaleNormal="90" zoomScalePageLayoutView="71" workbookViewId="0">
      <selection activeCell="I17" sqref="I17"/>
    </sheetView>
  </sheetViews>
  <sheetFormatPr defaultColWidth="9.453125" defaultRowHeight="12.5"/>
  <cols>
    <col min="1" max="1" width="54.453125" customWidth="1"/>
    <col min="2" max="2" width="6.453125" customWidth="1"/>
    <col min="3" max="3" width="7.453125" customWidth="1"/>
    <col min="4" max="4" width="15.7265625" bestFit="1" customWidth="1"/>
    <col min="5" max="5" width="15.26953125" bestFit="1" customWidth="1"/>
    <col min="6" max="6" width="16.26953125" bestFit="1" customWidth="1"/>
    <col min="7" max="7" width="9.54296875" customWidth="1"/>
    <col min="8" max="8" width="12.54296875" customWidth="1"/>
    <col min="9" max="9" width="16.54296875" bestFit="1" customWidth="1"/>
    <col min="10" max="10" width="17" customWidth="1"/>
    <col min="11" max="13" width="24.453125" customWidth="1"/>
    <col min="14" max="14" width="21" customWidth="1"/>
  </cols>
  <sheetData>
    <row r="1" spans="1:14" ht="34.5" customHeight="1">
      <c r="A1" s="2630" t="s">
        <v>268</v>
      </c>
      <c r="B1" s="2631"/>
      <c r="C1" s="2631"/>
      <c r="D1" s="2631"/>
      <c r="E1" s="2631"/>
      <c r="F1" s="2631"/>
      <c r="G1" s="2631"/>
      <c r="H1" s="2631"/>
      <c r="I1" s="2631"/>
      <c r="J1" s="2631"/>
      <c r="K1" s="2631"/>
      <c r="L1" s="2631"/>
    </row>
    <row r="2" spans="1:14" ht="15.5">
      <c r="A2" s="2632" t="s">
        <v>120</v>
      </c>
      <c r="B2" s="2579"/>
      <c r="C2" s="2579"/>
      <c r="D2" s="2579"/>
      <c r="E2" s="2579"/>
      <c r="F2" s="2579"/>
      <c r="G2" s="2579"/>
      <c r="H2" s="2579"/>
      <c r="I2" s="2579"/>
      <c r="J2" s="2579"/>
      <c r="K2" s="2579"/>
      <c r="L2" s="2579"/>
    </row>
    <row r="3" spans="1:14" ht="15.65" customHeight="1">
      <c r="A3" s="2632" t="s">
        <v>0</v>
      </c>
      <c r="B3" s="2579"/>
      <c r="C3" s="2579"/>
      <c r="D3" s="2579"/>
      <c r="E3" s="2579"/>
      <c r="F3" s="2579"/>
      <c r="G3" s="2579"/>
      <c r="H3" s="2579"/>
      <c r="I3" s="2579"/>
      <c r="J3" s="2579"/>
      <c r="K3" s="2579"/>
      <c r="L3" s="2579"/>
    </row>
    <row r="4" spans="1:14" ht="15.65" customHeight="1">
      <c r="A4" s="2632" t="s">
        <v>38</v>
      </c>
      <c r="B4" s="2579"/>
      <c r="C4" s="2579"/>
      <c r="D4" s="2579"/>
      <c r="E4" s="2579"/>
      <c r="F4" s="2579"/>
      <c r="G4" s="2579"/>
      <c r="H4" s="2579"/>
      <c r="I4" s="2579"/>
      <c r="J4" s="2579"/>
      <c r="K4" s="2579"/>
      <c r="L4" s="2579"/>
    </row>
    <row r="5" spans="1:14" ht="15.65" customHeight="1">
      <c r="A5" s="323"/>
      <c r="B5" s="76"/>
      <c r="C5" s="76"/>
      <c r="D5" s="76"/>
      <c r="E5" s="76"/>
      <c r="F5" s="76"/>
      <c r="G5" s="76"/>
      <c r="H5" s="76"/>
      <c r="I5" s="76"/>
      <c r="J5" s="76"/>
    </row>
    <row r="6" spans="1:14" ht="36" customHeight="1" thickBot="1">
      <c r="A6" s="2633" t="s">
        <v>121</v>
      </c>
      <c r="B6" s="2634"/>
      <c r="C6" s="2634"/>
      <c r="D6" s="2634"/>
      <c r="E6" s="2634"/>
      <c r="F6" s="2634"/>
      <c r="G6" s="2634"/>
      <c r="H6" s="2634"/>
      <c r="I6" s="2634"/>
      <c r="J6" s="2634"/>
      <c r="K6" s="2634"/>
      <c r="L6" s="2635"/>
      <c r="M6" s="315"/>
      <c r="N6" s="76"/>
    </row>
    <row r="7" spans="1:14" ht="39.5" thickBot="1">
      <c r="A7" s="1749" t="s">
        <v>122</v>
      </c>
      <c r="B7" s="1749" t="s">
        <v>123</v>
      </c>
      <c r="C7" s="1749" t="s">
        <v>124</v>
      </c>
      <c r="D7" s="1560" t="s">
        <v>125</v>
      </c>
      <c r="E7" s="1750" t="s">
        <v>126</v>
      </c>
      <c r="F7" s="1750" t="s">
        <v>127</v>
      </c>
      <c r="G7" s="1750" t="s">
        <v>128</v>
      </c>
      <c r="H7" s="1750" t="s">
        <v>129</v>
      </c>
      <c r="I7" s="1751" t="s">
        <v>130</v>
      </c>
      <c r="J7" s="1752" t="s">
        <v>131</v>
      </c>
      <c r="K7" s="338" t="s">
        <v>132</v>
      </c>
      <c r="L7" s="1558" t="s">
        <v>133</v>
      </c>
    </row>
    <row r="8" spans="1:14" ht="13.15" customHeight="1">
      <c r="A8" s="454" t="s">
        <v>134</v>
      </c>
      <c r="B8" s="454"/>
      <c r="C8" s="454"/>
      <c r="D8" s="455"/>
      <c r="E8" s="456"/>
      <c r="F8" s="456"/>
      <c r="G8" s="456"/>
      <c r="H8" s="456"/>
      <c r="I8" s="457"/>
      <c r="J8" s="458"/>
      <c r="K8" s="2063"/>
      <c r="L8" s="2065"/>
    </row>
    <row r="9" spans="1:14" ht="13">
      <c r="A9" s="2136" t="s">
        <v>135</v>
      </c>
      <c r="B9" s="2136" t="s">
        <v>115</v>
      </c>
      <c r="C9" s="1435" t="s">
        <v>136</v>
      </c>
      <c r="D9" s="2136" t="s">
        <v>137</v>
      </c>
      <c r="E9" s="2137"/>
      <c r="F9" s="2137"/>
      <c r="G9" s="2137"/>
      <c r="H9" s="2137"/>
      <c r="I9" s="2138"/>
      <c r="J9" s="2139"/>
      <c r="K9" s="2140"/>
      <c r="L9" s="2141"/>
    </row>
    <row r="10" spans="1:14" ht="13">
      <c r="A10" s="2136" t="s">
        <v>138</v>
      </c>
      <c r="B10" s="2136"/>
      <c r="C10" s="1435"/>
      <c r="D10" s="2136" t="s">
        <v>137</v>
      </c>
      <c r="E10" s="2137"/>
      <c r="F10" s="2137"/>
      <c r="G10" s="2137"/>
      <c r="H10" s="2137"/>
      <c r="I10" s="2138"/>
      <c r="J10" s="2139"/>
      <c r="K10" s="2140"/>
      <c r="L10" s="2141"/>
    </row>
    <row r="11" spans="1:14" ht="13">
      <c r="A11" s="2136" t="s">
        <v>139</v>
      </c>
      <c r="B11" s="2136" t="s">
        <v>115</v>
      </c>
      <c r="C11" s="1435" t="s">
        <v>136</v>
      </c>
      <c r="D11" s="2136" t="s">
        <v>137</v>
      </c>
      <c r="E11" s="2137"/>
      <c r="F11" s="2137"/>
      <c r="G11" s="2137"/>
      <c r="H11" s="2137"/>
      <c r="I11" s="2138"/>
      <c r="J11" s="2139"/>
      <c r="K11" s="2140"/>
      <c r="L11" s="2141"/>
    </row>
    <row r="12" spans="1:14" ht="13">
      <c r="A12" s="2136" t="s">
        <v>140</v>
      </c>
      <c r="B12" s="2136" t="s">
        <v>115</v>
      </c>
      <c r="C12" s="1435" t="s">
        <v>136</v>
      </c>
      <c r="D12" s="2136" t="s">
        <v>137</v>
      </c>
      <c r="E12" s="2137">
        <v>3928</v>
      </c>
      <c r="F12" s="2137">
        <v>720575</v>
      </c>
      <c r="G12" s="2137">
        <v>129.70349999999158</v>
      </c>
      <c r="H12" s="2137">
        <v>74460</v>
      </c>
      <c r="I12" s="2138">
        <v>3803940.3500000769</v>
      </c>
      <c r="J12" s="2139">
        <v>4.4326449591279002E-2</v>
      </c>
      <c r="K12" s="2140">
        <v>11</v>
      </c>
      <c r="L12" s="2141">
        <v>2597285.0089999102</v>
      </c>
    </row>
    <row r="13" spans="1:14" ht="13">
      <c r="A13" s="2136" t="s">
        <v>141</v>
      </c>
      <c r="B13" s="2136"/>
      <c r="C13" s="1435"/>
      <c r="D13" s="2136" t="s">
        <v>137</v>
      </c>
      <c r="E13" s="2137"/>
      <c r="F13" s="2137"/>
      <c r="G13" s="2137"/>
      <c r="H13" s="2137"/>
      <c r="I13" s="2138"/>
      <c r="J13" s="2139"/>
      <c r="K13" s="2140"/>
      <c r="L13" s="2141"/>
    </row>
    <row r="14" spans="1:14">
      <c r="A14" s="2136" t="s">
        <v>142</v>
      </c>
      <c r="B14" s="2136" t="s">
        <v>115</v>
      </c>
      <c r="C14" s="2136" t="s">
        <v>62</v>
      </c>
      <c r="D14" s="2136" t="s">
        <v>137</v>
      </c>
      <c r="E14" s="2137">
        <v>0</v>
      </c>
      <c r="F14" s="2137">
        <v>0</v>
      </c>
      <c r="G14" s="2137">
        <v>0</v>
      </c>
      <c r="H14" s="2137">
        <v>0</v>
      </c>
      <c r="I14" s="2138"/>
      <c r="J14" s="2139"/>
      <c r="K14" s="2140"/>
      <c r="L14" s="2141"/>
    </row>
    <row r="15" spans="1:14" ht="12.65" customHeight="1">
      <c r="A15" s="2136" t="s">
        <v>143</v>
      </c>
      <c r="B15" s="2136" t="s">
        <v>115</v>
      </c>
      <c r="C15" s="2136" t="s">
        <v>62</v>
      </c>
      <c r="D15" s="2136" t="s">
        <v>144</v>
      </c>
      <c r="E15" s="2137">
        <v>13359</v>
      </c>
      <c r="F15" s="2137">
        <v>7631896.1160012707</v>
      </c>
      <c r="G15" s="2137">
        <v>1068.4635400001073</v>
      </c>
      <c r="H15" s="2137">
        <v>0</v>
      </c>
      <c r="I15" s="2138">
        <v>15807737.359998439</v>
      </c>
      <c r="J15" s="2139">
        <v>0.18420395925507499</v>
      </c>
      <c r="K15" s="2140">
        <v>15</v>
      </c>
      <c r="L15" s="2141">
        <v>19955118.774503719</v>
      </c>
    </row>
    <row r="16" spans="1:14" ht="13">
      <c r="A16" s="1436" t="s">
        <v>145</v>
      </c>
      <c r="B16" s="1436"/>
      <c r="C16" s="1436"/>
      <c r="D16" s="2142"/>
      <c r="E16" s="2142"/>
      <c r="F16" s="2142"/>
      <c r="G16" s="2142"/>
      <c r="H16" s="2142"/>
      <c r="I16" s="2143"/>
      <c r="J16" s="2144"/>
      <c r="K16" s="2145"/>
      <c r="L16" s="2146"/>
    </row>
    <row r="17" spans="1:12" ht="13">
      <c r="A17" s="2136" t="s">
        <v>146</v>
      </c>
      <c r="B17" s="2136" t="s">
        <v>115</v>
      </c>
      <c r="C17" s="1435" t="s">
        <v>136</v>
      </c>
      <c r="D17" s="2136" t="s">
        <v>144</v>
      </c>
      <c r="E17" s="2137">
        <v>103</v>
      </c>
      <c r="F17" s="2137">
        <v>170992.49900000001</v>
      </c>
      <c r="G17" s="2137">
        <v>65.88248999999999</v>
      </c>
      <c r="H17" s="2137">
        <v>0</v>
      </c>
      <c r="I17" s="2138">
        <v>412446.14000000036</v>
      </c>
      <c r="J17" s="2139">
        <v>4.8061408307381202E-3</v>
      </c>
      <c r="K17" s="2140">
        <v>10</v>
      </c>
      <c r="L17" s="2141">
        <v>327108.65058699989</v>
      </c>
    </row>
    <row r="18" spans="1:12" ht="13">
      <c r="A18" s="2136" t="s">
        <v>147</v>
      </c>
      <c r="B18" s="2136"/>
      <c r="C18" s="1435"/>
      <c r="D18" s="2136" t="s">
        <v>137</v>
      </c>
      <c r="E18" s="2137"/>
      <c r="F18" s="2137"/>
      <c r="G18" s="2137"/>
      <c r="H18" s="2137"/>
      <c r="I18" s="2138"/>
      <c r="J18" s="2139"/>
      <c r="K18" s="2140"/>
      <c r="L18" s="2141"/>
    </row>
    <row r="19" spans="1:12" ht="13">
      <c r="A19" s="2136" t="s">
        <v>148</v>
      </c>
      <c r="B19" s="2136"/>
      <c r="C19" s="1435"/>
      <c r="D19" s="2136" t="s">
        <v>137</v>
      </c>
      <c r="E19" s="2137"/>
      <c r="F19" s="2137"/>
      <c r="G19" s="2137"/>
      <c r="H19" s="2137"/>
      <c r="I19" s="2138"/>
      <c r="J19" s="2139"/>
      <c r="K19" s="2140"/>
      <c r="L19" s="2141"/>
    </row>
    <row r="20" spans="1:12" ht="13">
      <c r="A20" s="2136" t="s">
        <v>149</v>
      </c>
      <c r="B20" s="2136"/>
      <c r="C20" s="1435"/>
      <c r="D20" s="2136" t="s">
        <v>137</v>
      </c>
      <c r="E20" s="2137"/>
      <c r="F20" s="2137"/>
      <c r="G20" s="2137"/>
      <c r="H20" s="2137"/>
      <c r="I20" s="2138"/>
      <c r="J20" s="2139"/>
      <c r="K20" s="2140"/>
      <c r="L20" s="2141"/>
    </row>
    <row r="21" spans="1:12" ht="13.15" customHeight="1">
      <c r="A21" s="2136" t="s">
        <v>150</v>
      </c>
      <c r="B21" s="2136"/>
      <c r="C21" s="1435"/>
      <c r="D21" s="2136" t="s">
        <v>137</v>
      </c>
      <c r="E21" s="2137"/>
      <c r="F21" s="2137"/>
      <c r="G21" s="2137"/>
      <c r="H21" s="2137"/>
      <c r="I21" s="2138"/>
      <c r="J21" s="2139"/>
      <c r="K21" s="2140"/>
      <c r="L21" s="2141"/>
    </row>
    <row r="22" spans="1:12" ht="13">
      <c r="A22" s="2136" t="s">
        <v>151</v>
      </c>
      <c r="B22" s="2136"/>
      <c r="C22" s="1435"/>
      <c r="D22" s="2136" t="s">
        <v>137</v>
      </c>
      <c r="E22" s="2137"/>
      <c r="F22" s="2137"/>
      <c r="G22" s="2137"/>
      <c r="H22" s="2137"/>
      <c r="I22" s="2138"/>
      <c r="J22" s="2139"/>
      <c r="K22" s="2140"/>
      <c r="L22" s="2141"/>
    </row>
    <row r="23" spans="1:12" ht="13">
      <c r="A23" s="2136" t="s">
        <v>152</v>
      </c>
      <c r="B23" s="2136"/>
      <c r="C23" s="1435"/>
      <c r="D23" s="2136" t="s">
        <v>137</v>
      </c>
      <c r="E23" s="2137"/>
      <c r="F23" s="2137"/>
      <c r="G23" s="2137"/>
      <c r="H23" s="2137"/>
      <c r="I23" s="2138"/>
      <c r="J23" s="2139"/>
      <c r="K23" s="2140"/>
      <c r="L23" s="2141"/>
    </row>
    <row r="24" spans="1:12" ht="15">
      <c r="A24" s="2136" t="s">
        <v>1438</v>
      </c>
      <c r="B24" s="2136"/>
      <c r="C24" s="1435"/>
      <c r="D24" s="2136" t="s">
        <v>144</v>
      </c>
      <c r="E24" s="2137">
        <v>30922</v>
      </c>
      <c r="F24" s="2137">
        <v>163474.71800000226</v>
      </c>
      <c r="G24" s="2137">
        <v>22.886711999999811</v>
      </c>
      <c r="H24" s="2137">
        <v>149449.16614503972</v>
      </c>
      <c r="I24" s="2138">
        <v>2734181.0999999768</v>
      </c>
      <c r="J24" s="2139">
        <v>3.1860788958631897E-2</v>
      </c>
      <c r="K24" s="2140">
        <v>8</v>
      </c>
      <c r="L24" s="2141">
        <v>1974180.0593301882</v>
      </c>
    </row>
    <row r="25" spans="1:12" ht="13.15" customHeight="1">
      <c r="A25" s="2136" t="s">
        <v>153</v>
      </c>
      <c r="B25" s="2136"/>
      <c r="C25" s="1435"/>
      <c r="D25" s="2136" t="s">
        <v>144</v>
      </c>
      <c r="E25" s="2137"/>
      <c r="F25" s="2137"/>
      <c r="G25" s="2137"/>
      <c r="H25" s="2137"/>
      <c r="I25" s="2138"/>
      <c r="J25" s="2139"/>
      <c r="K25" s="2140"/>
      <c r="L25" s="2141"/>
    </row>
    <row r="26" spans="1:12" ht="13">
      <c r="A26" s="2136" t="s">
        <v>154</v>
      </c>
      <c r="B26" s="1435" t="s">
        <v>136</v>
      </c>
      <c r="C26" s="2136" t="s">
        <v>115</v>
      </c>
      <c r="D26" s="2136" t="s">
        <v>137</v>
      </c>
      <c r="E26" s="2137"/>
      <c r="F26" s="2137"/>
      <c r="G26" s="2137"/>
      <c r="H26" s="2137"/>
      <c r="I26" s="2138"/>
      <c r="J26" s="2139"/>
      <c r="K26" s="2140"/>
      <c r="L26" s="2141"/>
    </row>
    <row r="27" spans="1:12" ht="13">
      <c r="A27" s="2136" t="s">
        <v>155</v>
      </c>
      <c r="B27" s="2136" t="s">
        <v>115</v>
      </c>
      <c r="C27" s="1435" t="s">
        <v>136</v>
      </c>
      <c r="D27" s="2136" t="s">
        <v>137</v>
      </c>
      <c r="E27" s="2137"/>
      <c r="F27" s="2137"/>
      <c r="G27" s="2137"/>
      <c r="H27" s="2137"/>
      <c r="I27" s="2138"/>
      <c r="J27" s="2139"/>
      <c r="K27" s="2140"/>
      <c r="L27" s="2141"/>
    </row>
    <row r="28" spans="1:12" ht="13">
      <c r="A28" s="2136" t="s">
        <v>156</v>
      </c>
      <c r="B28" s="2136"/>
      <c r="C28" s="1435"/>
      <c r="D28" s="2136" t="s">
        <v>137</v>
      </c>
      <c r="E28" s="2137"/>
      <c r="F28" s="2137"/>
      <c r="G28" s="2137"/>
      <c r="H28" s="2137"/>
      <c r="I28" s="2138"/>
      <c r="J28" s="2139"/>
      <c r="K28" s="2140"/>
      <c r="L28" s="2141"/>
    </row>
    <row r="29" spans="1:12" ht="13.15" customHeight="1">
      <c r="A29" s="2136" t="s">
        <v>157</v>
      </c>
      <c r="B29" s="1435" t="s">
        <v>136</v>
      </c>
      <c r="C29" s="2136" t="s">
        <v>115</v>
      </c>
      <c r="D29" s="2136" t="s">
        <v>137</v>
      </c>
      <c r="E29" s="2137">
        <v>1018</v>
      </c>
      <c r="F29" s="2137">
        <v>0</v>
      </c>
      <c r="G29" s="2137">
        <v>0</v>
      </c>
      <c r="H29" s="2137">
        <v>1640</v>
      </c>
      <c r="I29" s="2138">
        <v>103078.84000000081</v>
      </c>
      <c r="J29" s="2139">
        <v>1.20115422030407E-3</v>
      </c>
      <c r="K29" s="2140">
        <v>8</v>
      </c>
      <c r="L29" s="2141">
        <v>18811.783999999985</v>
      </c>
    </row>
    <row r="30" spans="1:12" ht="13">
      <c r="A30" s="2136" t="s">
        <v>158</v>
      </c>
      <c r="B30" s="1435" t="s">
        <v>136</v>
      </c>
      <c r="C30" s="2136" t="s">
        <v>115</v>
      </c>
      <c r="D30" s="2136" t="s">
        <v>137</v>
      </c>
      <c r="E30" s="2137">
        <v>1793</v>
      </c>
      <c r="F30" s="2137">
        <v>0</v>
      </c>
      <c r="G30" s="2137">
        <v>0</v>
      </c>
      <c r="H30" s="2137">
        <v>14013.012199999821</v>
      </c>
      <c r="I30" s="2138">
        <v>3839682.8800000483</v>
      </c>
      <c r="J30" s="2139">
        <v>4.4742949143988402E-2</v>
      </c>
      <c r="K30" s="2140">
        <v>15</v>
      </c>
      <c r="L30" s="2141">
        <v>264340.06083957304</v>
      </c>
    </row>
    <row r="31" spans="1:12" ht="12.65" customHeight="1">
      <c r="A31" s="2136" t="s">
        <v>159</v>
      </c>
      <c r="B31" s="2136"/>
      <c r="C31" s="1435" t="s">
        <v>136</v>
      </c>
      <c r="D31" s="2136" t="s">
        <v>144</v>
      </c>
      <c r="E31" s="2137">
        <v>1719</v>
      </c>
      <c r="F31" s="2137">
        <v>9477</v>
      </c>
      <c r="G31" s="2137">
        <v>0</v>
      </c>
      <c r="H31" s="2137">
        <v>6446.1615949999405</v>
      </c>
      <c r="I31" s="2138">
        <v>122478.48000000189</v>
      </c>
      <c r="J31" s="2139">
        <v>1.4272138020609199E-3</v>
      </c>
      <c r="K31" s="2140">
        <v>8</v>
      </c>
      <c r="L31" s="2141">
        <v>89008.823491608564</v>
      </c>
    </row>
    <row r="32" spans="1:12" ht="13.15" customHeight="1">
      <c r="A32" s="1436" t="s">
        <v>75</v>
      </c>
      <c r="B32" s="1436"/>
      <c r="C32" s="1436"/>
      <c r="D32" s="2142"/>
      <c r="E32" s="2142"/>
      <c r="F32" s="2142"/>
      <c r="G32" s="2142"/>
      <c r="H32" s="2142"/>
      <c r="I32" s="2143"/>
      <c r="J32" s="2142"/>
      <c r="K32" s="2145"/>
      <c r="L32" s="2146"/>
    </row>
    <row r="33" spans="1:16" s="84" customFormat="1" ht="15">
      <c r="A33" s="2136" t="s">
        <v>1439</v>
      </c>
      <c r="B33" s="2136" t="s">
        <v>115</v>
      </c>
      <c r="C33" s="1435" t="s">
        <v>136</v>
      </c>
      <c r="D33" s="2136" t="s">
        <v>144</v>
      </c>
      <c r="E33" s="2137">
        <v>33078</v>
      </c>
      <c r="F33" s="2137">
        <v>1373543.8599999999</v>
      </c>
      <c r="G33" s="2137">
        <v>125.41819999994527</v>
      </c>
      <c r="H33" s="2137">
        <v>128523.292229</v>
      </c>
      <c r="I33" s="2138">
        <v>17886331.400001574</v>
      </c>
      <c r="J33" s="2147">
        <v>0.208425341678942</v>
      </c>
      <c r="K33" s="2140">
        <v>9</v>
      </c>
      <c r="L33" s="2141">
        <v>4037373.9404876647</v>
      </c>
      <c r="M33"/>
      <c r="N33"/>
      <c r="O33"/>
      <c r="P33"/>
    </row>
    <row r="34" spans="1:16" ht="13">
      <c r="A34" s="2136" t="s">
        <v>160</v>
      </c>
      <c r="B34" s="2136" t="s">
        <v>115</v>
      </c>
      <c r="C34" s="1435" t="s">
        <v>136</v>
      </c>
      <c r="D34" s="2136" t="s">
        <v>144</v>
      </c>
      <c r="E34" s="2137">
        <v>747</v>
      </c>
      <c r="F34" s="2137">
        <v>165664.82700000081</v>
      </c>
      <c r="G34" s="2137">
        <v>29.825190000000369</v>
      </c>
      <c r="H34" s="2137">
        <v>33782.50999999942</v>
      </c>
      <c r="I34" s="2138">
        <v>1182249.9299999904</v>
      </c>
      <c r="J34" s="2148">
        <v>1.3776488878548401E-2</v>
      </c>
      <c r="K34" s="2140">
        <v>20</v>
      </c>
      <c r="L34" s="2141">
        <v>1304895.9130377907</v>
      </c>
    </row>
    <row r="35" spans="1:16" ht="13.15" customHeight="1">
      <c r="A35" s="2136" t="s">
        <v>161</v>
      </c>
      <c r="B35" s="2136"/>
      <c r="C35" s="1435"/>
      <c r="D35" s="2136" t="s">
        <v>144</v>
      </c>
      <c r="E35" s="2137"/>
      <c r="F35" s="2137"/>
      <c r="G35" s="2137"/>
      <c r="H35" s="2137"/>
      <c r="I35" s="2138"/>
      <c r="J35" s="2149"/>
      <c r="K35" s="2140"/>
      <c r="L35" s="2141"/>
    </row>
    <row r="36" spans="1:16" ht="13">
      <c r="A36" s="2136" t="s">
        <v>162</v>
      </c>
      <c r="B36" s="2136"/>
      <c r="C36" s="1435"/>
      <c r="D36" s="2136" t="s">
        <v>144</v>
      </c>
      <c r="E36" s="2137"/>
      <c r="F36" s="2137"/>
      <c r="G36" s="2137"/>
      <c r="H36" s="2137"/>
      <c r="I36" s="2138"/>
      <c r="J36" s="2149"/>
      <c r="K36" s="2140"/>
      <c r="L36" s="2141"/>
    </row>
    <row r="37" spans="1:16" ht="13">
      <c r="A37" s="2136" t="s">
        <v>163</v>
      </c>
      <c r="B37" s="2136" t="s">
        <v>115</v>
      </c>
      <c r="C37" s="1435" t="s">
        <v>136</v>
      </c>
      <c r="D37" s="2150" t="s">
        <v>144</v>
      </c>
      <c r="E37" s="2137"/>
      <c r="F37" s="2137"/>
      <c r="G37" s="2137"/>
      <c r="H37" s="2137"/>
      <c r="I37" s="2138"/>
      <c r="J37" s="2139"/>
      <c r="K37" s="2140"/>
      <c r="L37" s="2141"/>
    </row>
    <row r="38" spans="1:16" ht="13.15" customHeight="1">
      <c r="A38" s="2136" t="s">
        <v>164</v>
      </c>
      <c r="B38" s="2136" t="s">
        <v>115</v>
      </c>
      <c r="C38" s="1435" t="s">
        <v>136</v>
      </c>
      <c r="D38" s="2150" t="s">
        <v>144</v>
      </c>
      <c r="E38" s="2140">
        <v>3534</v>
      </c>
      <c r="F38" s="2140">
        <v>429840.42000000004</v>
      </c>
      <c r="G38" s="2140">
        <v>77.74799999999999</v>
      </c>
      <c r="H38" s="2140">
        <v>84073.860000000015</v>
      </c>
      <c r="I38" s="2138">
        <v>11520.479999999998</v>
      </c>
      <c r="J38" s="2139">
        <v>1.3424552674368999E-4</v>
      </c>
      <c r="K38" s="2140">
        <v>1</v>
      </c>
      <c r="L38" s="2141">
        <v>236406.95120400001</v>
      </c>
    </row>
    <row r="39" spans="1:16" ht="13">
      <c r="A39" s="2136" t="s">
        <v>165</v>
      </c>
      <c r="B39" s="2136" t="s">
        <v>115</v>
      </c>
      <c r="C39" s="1435" t="s">
        <v>136</v>
      </c>
      <c r="D39" s="2150" t="s">
        <v>144</v>
      </c>
      <c r="E39" s="2137"/>
      <c r="F39" s="2137"/>
      <c r="G39" s="2137"/>
      <c r="H39" s="2137"/>
      <c r="I39" s="2138"/>
      <c r="J39" s="2139"/>
      <c r="K39" s="2140"/>
      <c r="L39" s="2141"/>
    </row>
    <row r="40" spans="1:16" ht="15">
      <c r="A40" s="1436" t="s">
        <v>1440</v>
      </c>
      <c r="B40" s="1436"/>
      <c r="C40" s="1436"/>
      <c r="D40" s="2142"/>
      <c r="E40" s="2142"/>
      <c r="F40" s="2142"/>
      <c r="G40" s="2142"/>
      <c r="H40" s="2142"/>
      <c r="I40" s="2143"/>
      <c r="J40" s="2144"/>
      <c r="K40" s="2145"/>
      <c r="L40" s="2146"/>
    </row>
    <row r="41" spans="1:16" ht="13">
      <c r="A41" s="2136" t="s">
        <v>166</v>
      </c>
      <c r="B41" s="2136" t="s">
        <v>115</v>
      </c>
      <c r="C41" s="1435" t="s">
        <v>136</v>
      </c>
      <c r="D41" s="2136" t="s">
        <v>137</v>
      </c>
      <c r="E41" s="2137"/>
      <c r="F41" s="2137"/>
      <c r="G41" s="2137"/>
      <c r="H41" s="2137"/>
      <c r="I41" s="2138"/>
      <c r="J41" s="2139"/>
      <c r="K41" s="2140"/>
      <c r="L41" s="2141"/>
    </row>
    <row r="42" spans="1:16" ht="13">
      <c r="A42" s="2136" t="s">
        <v>167</v>
      </c>
      <c r="B42" s="2136" t="s">
        <v>115</v>
      </c>
      <c r="C42" s="1435" t="s">
        <v>136</v>
      </c>
      <c r="D42" s="2136" t="s">
        <v>137</v>
      </c>
      <c r="E42" s="2137">
        <v>47</v>
      </c>
      <c r="F42" s="2137">
        <v>17417.163999999993</v>
      </c>
      <c r="G42" s="2137">
        <v>3.1351400000000003</v>
      </c>
      <c r="H42" s="2137">
        <v>0</v>
      </c>
      <c r="I42" s="2138">
        <v>187700.28</v>
      </c>
      <c r="J42" s="2139">
        <v>2.18722856673838E-3</v>
      </c>
      <c r="K42" s="2140">
        <v>18</v>
      </c>
      <c r="L42" s="2141">
        <v>51767.294840800023</v>
      </c>
    </row>
    <row r="43" spans="1:16" ht="13">
      <c r="A43" s="2136" t="s">
        <v>168</v>
      </c>
      <c r="B43" s="2136" t="s">
        <v>115</v>
      </c>
      <c r="C43" s="1435" t="s">
        <v>136</v>
      </c>
      <c r="D43" s="2136" t="s">
        <v>137</v>
      </c>
      <c r="E43" s="2137"/>
      <c r="F43" s="2137"/>
      <c r="G43" s="2151"/>
      <c r="H43" s="2137"/>
      <c r="I43" s="2138"/>
      <c r="J43" s="2139"/>
      <c r="K43" s="2140"/>
      <c r="L43" s="2141"/>
    </row>
    <row r="44" spans="1:16" ht="13">
      <c r="A44" s="2136" t="s">
        <v>169</v>
      </c>
      <c r="B44" s="2136" t="s">
        <v>115</v>
      </c>
      <c r="C44" s="1435" t="s">
        <v>136</v>
      </c>
      <c r="D44" s="2136" t="s">
        <v>137</v>
      </c>
      <c r="E44" s="2137">
        <v>238</v>
      </c>
      <c r="F44" s="2137">
        <v>17499.999999999942</v>
      </c>
      <c r="G44" s="2137">
        <v>8.7200000000000166</v>
      </c>
      <c r="H44" s="2137">
        <v>5631.9000000000024</v>
      </c>
      <c r="I44" s="2138">
        <v>87616.119999999879</v>
      </c>
      <c r="J44" s="2139">
        <v>1.0209706696802899E-3</v>
      </c>
      <c r="K44" s="2140">
        <v>25</v>
      </c>
      <c r="L44" s="2141">
        <v>212464.37877000083</v>
      </c>
    </row>
    <row r="45" spans="1:16" ht="13">
      <c r="A45" s="2136" t="s">
        <v>170</v>
      </c>
      <c r="B45" s="2136" t="s">
        <v>115</v>
      </c>
      <c r="C45" s="1435" t="s">
        <v>136</v>
      </c>
      <c r="D45" s="2136" t="s">
        <v>137</v>
      </c>
      <c r="E45" s="2137">
        <v>14520</v>
      </c>
      <c r="F45" s="2137">
        <v>2670532.3300003959</v>
      </c>
      <c r="G45" s="2137">
        <v>3760.1499999994512</v>
      </c>
      <c r="H45" s="2137">
        <v>246935.98000003782</v>
      </c>
      <c r="I45" s="2138">
        <v>2990402.6699996381</v>
      </c>
      <c r="J45" s="2139">
        <v>3.4846480494722401E-2</v>
      </c>
      <c r="K45" s="2140">
        <v>20</v>
      </c>
      <c r="L45" s="2141">
        <v>14190545.157521734</v>
      </c>
    </row>
    <row r="46" spans="1:16" ht="12.65" customHeight="1">
      <c r="A46" s="2136" t="s">
        <v>171</v>
      </c>
      <c r="B46" s="2136" t="s">
        <v>115</v>
      </c>
      <c r="C46" s="2136" t="s">
        <v>62</v>
      </c>
      <c r="D46" s="2136" t="s">
        <v>137</v>
      </c>
      <c r="E46" s="2137"/>
      <c r="F46" s="2137"/>
      <c r="G46" s="2137"/>
      <c r="H46" s="2137"/>
      <c r="I46" s="2138"/>
      <c r="J46" s="2139"/>
      <c r="K46" s="2140"/>
      <c r="L46" s="2141"/>
    </row>
    <row r="47" spans="1:16" ht="13">
      <c r="A47" s="2136" t="s">
        <v>172</v>
      </c>
      <c r="B47" s="2136" t="s">
        <v>115</v>
      </c>
      <c r="C47" s="1435" t="s">
        <v>136</v>
      </c>
      <c r="D47" s="2136" t="s">
        <v>144</v>
      </c>
      <c r="E47" s="2137"/>
      <c r="F47" s="2137"/>
      <c r="G47" s="2151"/>
      <c r="H47" s="2137"/>
      <c r="I47" s="2138"/>
      <c r="J47" s="2139"/>
      <c r="K47" s="2140"/>
      <c r="L47" s="2141"/>
    </row>
    <row r="48" spans="1:16" ht="15">
      <c r="A48" s="2136" t="s">
        <v>173</v>
      </c>
      <c r="B48" s="2136" t="s">
        <v>115</v>
      </c>
      <c r="C48" s="1435" t="s">
        <v>136</v>
      </c>
      <c r="D48" s="2136" t="s">
        <v>144</v>
      </c>
      <c r="E48" s="2137">
        <v>1960</v>
      </c>
      <c r="F48" s="2137">
        <v>0</v>
      </c>
      <c r="G48" s="2137">
        <v>0</v>
      </c>
      <c r="H48" s="2137">
        <v>-47850.954392000654</v>
      </c>
      <c r="I48" s="2138">
        <v>8424505.6400003023</v>
      </c>
      <c r="J48" s="2139">
        <v>9.8168843415988694E-2</v>
      </c>
      <c r="K48" s="2140">
        <v>16</v>
      </c>
      <c r="L48" s="2141">
        <v>-945477.43764068722</v>
      </c>
    </row>
    <row r="49" spans="1:12" ht="13">
      <c r="A49" s="2136" t="s">
        <v>174</v>
      </c>
      <c r="B49" s="2136"/>
      <c r="C49" s="1435"/>
      <c r="D49" s="2136" t="s">
        <v>144</v>
      </c>
      <c r="E49" s="2137"/>
      <c r="F49" s="2137"/>
      <c r="G49" s="2137"/>
      <c r="H49" s="2137"/>
      <c r="I49" s="2138"/>
      <c r="J49" s="2139"/>
      <c r="K49" s="2140"/>
      <c r="L49" s="2141"/>
    </row>
    <row r="50" spans="1:12" ht="13">
      <c r="A50" s="2136" t="s">
        <v>175</v>
      </c>
      <c r="B50" s="2136"/>
      <c r="C50" s="1435"/>
      <c r="D50" s="2136" t="s">
        <v>144</v>
      </c>
      <c r="E50" s="2137"/>
      <c r="F50" s="2137"/>
      <c r="G50" s="2137"/>
      <c r="H50" s="2137"/>
      <c r="I50" s="2138"/>
      <c r="J50" s="2139"/>
      <c r="K50" s="2140"/>
      <c r="L50" s="2141"/>
    </row>
    <row r="51" spans="1:12" ht="13">
      <c r="A51" s="2136" t="s">
        <v>176</v>
      </c>
      <c r="B51" s="2136" t="s">
        <v>115</v>
      </c>
      <c r="C51" s="1435" t="s">
        <v>136</v>
      </c>
      <c r="D51" s="2136" t="s">
        <v>144</v>
      </c>
      <c r="E51" s="2137"/>
      <c r="F51" s="2137"/>
      <c r="G51" s="2137"/>
      <c r="H51" s="2137"/>
      <c r="I51" s="2138"/>
      <c r="J51" s="2139"/>
      <c r="K51" s="2140"/>
      <c r="L51" s="2141"/>
    </row>
    <row r="52" spans="1:12" ht="13">
      <c r="A52" s="2136" t="s">
        <v>177</v>
      </c>
      <c r="B52" s="2136"/>
      <c r="C52" s="1435"/>
      <c r="D52" s="2136" t="s">
        <v>144</v>
      </c>
      <c r="E52" s="2137">
        <v>27</v>
      </c>
      <c r="F52" s="2137">
        <v>0</v>
      </c>
      <c r="G52" s="2137">
        <v>0</v>
      </c>
      <c r="H52" s="2137">
        <v>969.06553999999994</v>
      </c>
      <c r="I52" s="2138">
        <v>341010.33999999991</v>
      </c>
      <c r="J52" s="2139">
        <v>3.9737157408671203E-3</v>
      </c>
      <c r="K52" s="2140">
        <v>15</v>
      </c>
      <c r="L52" s="2141">
        <v>18280.355440006002</v>
      </c>
    </row>
    <row r="53" spans="1:12" ht="13">
      <c r="A53" s="2136" t="s">
        <v>178</v>
      </c>
      <c r="B53" s="2136"/>
      <c r="C53" s="1435"/>
      <c r="D53" s="2136" t="s">
        <v>144</v>
      </c>
      <c r="E53" s="2137"/>
      <c r="F53" s="2137"/>
      <c r="G53" s="2137"/>
      <c r="H53" s="2137"/>
      <c r="I53" s="2138"/>
      <c r="J53" s="2139"/>
      <c r="K53" s="2140"/>
      <c r="L53" s="2141"/>
    </row>
    <row r="54" spans="1:12" ht="13">
      <c r="A54" s="2136" t="s">
        <v>179</v>
      </c>
      <c r="B54" s="2136"/>
      <c r="C54" s="1435"/>
      <c r="D54" s="2136" t="s">
        <v>144</v>
      </c>
      <c r="E54" s="2137"/>
      <c r="F54" s="2137"/>
      <c r="G54" s="2137"/>
      <c r="H54" s="2137"/>
      <c r="I54" s="2138"/>
      <c r="J54" s="2139"/>
      <c r="K54" s="2140"/>
      <c r="L54" s="2141"/>
    </row>
    <row r="55" spans="1:12" ht="13">
      <c r="A55" s="2136" t="s">
        <v>180</v>
      </c>
      <c r="B55" s="2136"/>
      <c r="C55" s="1435"/>
      <c r="D55" s="2136" t="s">
        <v>137</v>
      </c>
      <c r="E55" s="2137">
        <v>10</v>
      </c>
      <c r="F55" s="2137">
        <v>0</v>
      </c>
      <c r="G55" s="2137">
        <v>0</v>
      </c>
      <c r="H55" s="2137">
        <v>0</v>
      </c>
      <c r="I55" s="2138">
        <v>5059.54</v>
      </c>
      <c r="J55" s="2139">
        <v>5.8957666033079401E-5</v>
      </c>
      <c r="K55" s="2140">
        <v>9</v>
      </c>
      <c r="L55" s="2141">
        <v>0</v>
      </c>
    </row>
    <row r="56" spans="1:12" ht="13.15" customHeight="1">
      <c r="A56" s="2136" t="s">
        <v>181</v>
      </c>
      <c r="B56" s="2136" t="s">
        <v>115</v>
      </c>
      <c r="C56" s="1435" t="s">
        <v>136</v>
      </c>
      <c r="D56" s="2136" t="s">
        <v>144</v>
      </c>
      <c r="E56" s="2137">
        <v>23768</v>
      </c>
      <c r="F56" s="2137">
        <v>3329729.9899996435</v>
      </c>
      <c r="G56" s="2137">
        <v>2408.3690000002321</v>
      </c>
      <c r="H56" s="2137">
        <v>258852.03999997489</v>
      </c>
      <c r="I56" s="2138">
        <v>12901030.639992543</v>
      </c>
      <c r="J56" s="2139">
        <v>0.15033276858275799</v>
      </c>
      <c r="K56" s="2140">
        <v>25</v>
      </c>
      <c r="L56" s="2141">
        <v>18995318.386785906</v>
      </c>
    </row>
    <row r="57" spans="1:12" ht="13">
      <c r="A57" s="2136" t="s">
        <v>182</v>
      </c>
      <c r="B57" s="2136" t="s">
        <v>115</v>
      </c>
      <c r="C57" s="1435" t="s">
        <v>136</v>
      </c>
      <c r="D57" s="2136" t="s">
        <v>144</v>
      </c>
      <c r="E57" s="2137"/>
      <c r="F57" s="2137"/>
      <c r="G57" s="2137"/>
      <c r="H57" s="2137"/>
      <c r="I57" s="2138"/>
      <c r="J57" s="2139"/>
      <c r="K57" s="2140"/>
      <c r="L57" s="2141"/>
    </row>
    <row r="58" spans="1:12" ht="13">
      <c r="A58" s="2136" t="s">
        <v>183</v>
      </c>
      <c r="B58" s="2136" t="s">
        <v>115</v>
      </c>
      <c r="C58" s="1435" t="s">
        <v>136</v>
      </c>
      <c r="D58" s="2136" t="s">
        <v>137</v>
      </c>
      <c r="E58" s="2140"/>
      <c r="F58" s="2140"/>
      <c r="G58" s="2140"/>
      <c r="H58" s="2140"/>
      <c r="I58" s="2138"/>
      <c r="J58" s="2139"/>
      <c r="K58" s="2140"/>
      <c r="L58" s="2141"/>
    </row>
    <row r="59" spans="1:12" ht="12.65" customHeight="1">
      <c r="A59" s="2136" t="s">
        <v>184</v>
      </c>
      <c r="B59" s="2136" t="s">
        <v>115</v>
      </c>
      <c r="C59" s="2136" t="s">
        <v>62</v>
      </c>
      <c r="D59" s="2136" t="s">
        <v>144</v>
      </c>
      <c r="E59" s="2137"/>
      <c r="F59" s="2137"/>
      <c r="G59" s="2137"/>
      <c r="H59" s="2137"/>
      <c r="I59" s="2138"/>
      <c r="J59" s="2139"/>
      <c r="K59" s="2140"/>
      <c r="L59" s="2141"/>
    </row>
    <row r="60" spans="1:12" ht="13">
      <c r="A60" s="2136" t="s">
        <v>185</v>
      </c>
      <c r="B60" s="2136" t="s">
        <v>115</v>
      </c>
      <c r="C60" s="1435" t="s">
        <v>136</v>
      </c>
      <c r="D60" s="2136" t="s">
        <v>137</v>
      </c>
      <c r="E60" s="2140">
        <v>15773</v>
      </c>
      <c r="F60" s="2140">
        <v>3096291.12000007</v>
      </c>
      <c r="G60" s="2140">
        <v>557.36831799999777</v>
      </c>
      <c r="H60" s="2140">
        <v>405141.81000008801</v>
      </c>
      <c r="I60" s="2138">
        <v>3869869.5199987418</v>
      </c>
      <c r="J60" s="2139">
        <v>4.5094707177268899E-2</v>
      </c>
      <c r="K60" s="2140">
        <v>9</v>
      </c>
      <c r="L60" s="2141">
        <v>10563113.789455248</v>
      </c>
    </row>
    <row r="61" spans="1:12" ht="12.65" customHeight="1">
      <c r="A61" s="2136" t="s">
        <v>186</v>
      </c>
      <c r="B61" s="2136" t="s">
        <v>115</v>
      </c>
      <c r="C61" s="2136" t="s">
        <v>62</v>
      </c>
      <c r="D61" s="2136" t="s">
        <v>137</v>
      </c>
      <c r="E61" s="2137">
        <v>13</v>
      </c>
      <c r="F61" s="2137">
        <v>2364.0239999999999</v>
      </c>
      <c r="G61" s="2137">
        <v>3.1589999999999989</v>
      </c>
      <c r="H61" s="2137">
        <v>-7.54</v>
      </c>
      <c r="I61" s="2138">
        <v>8227.5700000000015</v>
      </c>
      <c r="J61" s="2139">
        <v>9.5873997304850406E-5</v>
      </c>
      <c r="K61" s="2140">
        <v>20</v>
      </c>
      <c r="L61" s="2141">
        <v>7361.7017655999989</v>
      </c>
    </row>
    <row r="62" spans="1:12" ht="13">
      <c r="A62" s="1436" t="s">
        <v>77</v>
      </c>
      <c r="B62" s="1436"/>
      <c r="C62" s="1436"/>
      <c r="D62" s="2142"/>
      <c r="E62" s="2142"/>
      <c r="F62" s="2142"/>
      <c r="G62" s="2142"/>
      <c r="H62" s="2142"/>
      <c r="I62" s="2143"/>
      <c r="J62" s="2144"/>
      <c r="K62" s="2145"/>
      <c r="L62" s="2146"/>
    </row>
    <row r="63" spans="1:12" ht="12.65" customHeight="1">
      <c r="A63" s="2136" t="s">
        <v>187</v>
      </c>
      <c r="B63" s="2136" t="s">
        <v>115</v>
      </c>
      <c r="C63" s="2136" t="s">
        <v>62</v>
      </c>
      <c r="D63" s="2136" t="s">
        <v>144</v>
      </c>
      <c r="E63" s="2137">
        <v>168</v>
      </c>
      <c r="F63" s="2137">
        <v>22862.579999999933</v>
      </c>
      <c r="G63" s="2137">
        <v>26.004000000000044</v>
      </c>
      <c r="H63" s="2137">
        <v>-28.080000000000119</v>
      </c>
      <c r="I63" s="2138">
        <v>61767.570000000211</v>
      </c>
      <c r="J63" s="2139">
        <v>7.1976341005997903E-4</v>
      </c>
      <c r="K63" s="2140">
        <v>15</v>
      </c>
      <c r="L63" s="2141">
        <v>59249.089614000266</v>
      </c>
    </row>
    <row r="64" spans="1:12" ht="12.65" customHeight="1">
      <c r="A64" s="2136" t="s">
        <v>188</v>
      </c>
      <c r="B64" s="2136"/>
      <c r="C64" s="2136"/>
      <c r="D64" s="2136" t="s">
        <v>137</v>
      </c>
      <c r="E64" s="2137"/>
      <c r="F64" s="2137"/>
      <c r="G64" s="2137"/>
      <c r="H64" s="2137"/>
      <c r="I64" s="2138"/>
      <c r="J64" s="2139"/>
      <c r="K64" s="2140"/>
      <c r="L64" s="2141"/>
    </row>
    <row r="65" spans="1:12" ht="12.65" customHeight="1">
      <c r="A65" s="2136" t="s">
        <v>189</v>
      </c>
      <c r="B65" s="2136"/>
      <c r="C65" s="2136"/>
      <c r="D65" s="2136" t="s">
        <v>137</v>
      </c>
      <c r="E65" s="2137"/>
      <c r="F65" s="2137"/>
      <c r="G65" s="2137"/>
      <c r="H65" s="2137"/>
      <c r="I65" s="2138"/>
      <c r="J65" s="2139"/>
      <c r="K65" s="2140"/>
      <c r="L65" s="2141"/>
    </row>
    <row r="66" spans="1:12" ht="12.65" customHeight="1">
      <c r="A66" s="2136" t="s">
        <v>190</v>
      </c>
      <c r="B66" s="2136"/>
      <c r="C66" s="2136"/>
      <c r="D66" s="2136" t="s">
        <v>137</v>
      </c>
      <c r="E66" s="2137"/>
      <c r="F66" s="2137"/>
      <c r="G66" s="2137"/>
      <c r="H66" s="2137"/>
      <c r="I66" s="2138"/>
      <c r="J66" s="2139"/>
      <c r="K66" s="2140"/>
      <c r="L66" s="2141"/>
    </row>
    <row r="67" spans="1:12" ht="12.65" customHeight="1">
      <c r="A67" s="2136" t="s">
        <v>191</v>
      </c>
      <c r="B67" s="2136"/>
      <c r="C67" s="2136"/>
      <c r="D67" s="2136" t="s">
        <v>137</v>
      </c>
      <c r="E67" s="2137"/>
      <c r="F67" s="2137"/>
      <c r="G67" s="2137"/>
      <c r="H67" s="2137"/>
      <c r="I67" s="2138"/>
      <c r="J67" s="2139"/>
      <c r="K67" s="2140"/>
      <c r="L67" s="2141"/>
    </row>
    <row r="68" spans="1:12" ht="12.65" customHeight="1">
      <c r="A68" s="2136" t="s">
        <v>192</v>
      </c>
      <c r="B68" s="2136"/>
      <c r="C68" s="2136"/>
      <c r="D68" s="2136" t="s">
        <v>137</v>
      </c>
      <c r="E68" s="2137"/>
      <c r="F68" s="2137"/>
      <c r="G68" s="2137"/>
      <c r="H68" s="2137"/>
      <c r="I68" s="2138"/>
      <c r="J68" s="2139"/>
      <c r="K68" s="2140"/>
      <c r="L68" s="2141"/>
    </row>
    <row r="69" spans="1:12" ht="12.65" customHeight="1">
      <c r="A69" s="2136" t="s">
        <v>193</v>
      </c>
      <c r="B69" s="2136"/>
      <c r="C69" s="2136"/>
      <c r="D69" s="2136" t="s">
        <v>137</v>
      </c>
      <c r="E69" s="2137"/>
      <c r="F69" s="2137"/>
      <c r="G69" s="2137"/>
      <c r="H69" s="2137"/>
      <c r="I69" s="2138"/>
      <c r="J69" s="2139"/>
      <c r="K69" s="2140"/>
      <c r="L69" s="2141"/>
    </row>
    <row r="70" spans="1:12" ht="12.65" customHeight="1">
      <c r="A70" s="2136" t="s">
        <v>194</v>
      </c>
      <c r="B70" s="2136"/>
      <c r="C70" s="2136"/>
      <c r="D70" s="2136" t="s">
        <v>144</v>
      </c>
      <c r="E70" s="2137"/>
      <c r="F70" s="2137"/>
      <c r="G70" s="2137"/>
      <c r="H70" s="2137"/>
      <c r="I70" s="2138"/>
      <c r="J70" s="2139"/>
      <c r="K70" s="2140"/>
      <c r="L70" s="2141"/>
    </row>
    <row r="71" spans="1:12" ht="12.65" customHeight="1">
      <c r="A71" s="2136" t="s">
        <v>195</v>
      </c>
      <c r="B71" s="2136"/>
      <c r="C71" s="2136"/>
      <c r="D71" s="2136" t="s">
        <v>137</v>
      </c>
      <c r="E71" s="2137"/>
      <c r="F71" s="2137"/>
      <c r="G71" s="2137"/>
      <c r="H71" s="2137"/>
      <c r="I71" s="2138"/>
      <c r="J71" s="2139"/>
      <c r="K71" s="2140"/>
      <c r="L71" s="2141"/>
    </row>
    <row r="72" spans="1:12" ht="13">
      <c r="A72" s="2136" t="s">
        <v>196</v>
      </c>
      <c r="B72" s="2136" t="s">
        <v>115</v>
      </c>
      <c r="C72" s="1435" t="s">
        <v>136</v>
      </c>
      <c r="D72" s="2136" t="s">
        <v>144</v>
      </c>
      <c r="E72" s="2137"/>
      <c r="F72" s="2137"/>
      <c r="G72" s="2137"/>
      <c r="H72" s="2137"/>
      <c r="I72" s="2138"/>
      <c r="J72" s="2139"/>
      <c r="K72" s="2140"/>
      <c r="L72" s="2141"/>
    </row>
    <row r="73" spans="1:12" ht="12.65" customHeight="1">
      <c r="A73" s="2136" t="s">
        <v>197</v>
      </c>
      <c r="B73" s="2136" t="s">
        <v>115</v>
      </c>
      <c r="C73" s="2136" t="s">
        <v>62</v>
      </c>
      <c r="D73" s="2136" t="s">
        <v>137</v>
      </c>
      <c r="E73" s="2137">
        <v>13574</v>
      </c>
      <c r="F73" s="2137">
        <v>3205683</v>
      </c>
      <c r="G73" s="2137">
        <v>2826.8599999996854</v>
      </c>
      <c r="H73" s="2137">
        <v>0</v>
      </c>
      <c r="I73" s="2138">
        <v>6273723.4899981944</v>
      </c>
      <c r="J73" s="2139">
        <v>7.3106269405360705E-2</v>
      </c>
      <c r="K73" s="2140">
        <v>5</v>
      </c>
      <c r="L73" s="2141">
        <v>3376545.9038994289</v>
      </c>
    </row>
    <row r="74" spans="1:12" ht="13">
      <c r="A74" s="1437" t="s">
        <v>198</v>
      </c>
      <c r="B74" s="1437"/>
      <c r="C74" s="1437"/>
      <c r="D74" s="2142"/>
      <c r="E74" s="2142"/>
      <c r="F74" s="2142"/>
      <c r="G74" s="2142"/>
      <c r="H74" s="2142"/>
      <c r="I74" s="2143"/>
      <c r="J74" s="2144"/>
      <c r="K74" s="2145"/>
      <c r="L74" s="2146"/>
    </row>
    <row r="75" spans="1:12" ht="13.15" customHeight="1">
      <c r="A75" s="2136" t="s">
        <v>199</v>
      </c>
      <c r="B75" s="2136" t="s">
        <v>115</v>
      </c>
      <c r="C75" s="1435" t="s">
        <v>136</v>
      </c>
      <c r="D75" s="2136" t="s">
        <v>137</v>
      </c>
      <c r="E75" s="2137"/>
      <c r="F75" s="2137"/>
      <c r="G75" s="2137"/>
      <c r="H75" s="2137"/>
      <c r="I75" s="2138"/>
      <c r="J75" s="2139"/>
      <c r="K75" s="2140"/>
      <c r="L75" s="2141"/>
    </row>
    <row r="76" spans="1:12" ht="13">
      <c r="A76" s="2136" t="s">
        <v>200</v>
      </c>
      <c r="B76" s="1435" t="s">
        <v>136</v>
      </c>
      <c r="C76" s="2136" t="s">
        <v>115</v>
      </c>
      <c r="D76" s="2136" t="s">
        <v>137</v>
      </c>
      <c r="E76" s="2137">
        <v>324256</v>
      </c>
      <c r="F76" s="2137">
        <v>3114143.3039993686</v>
      </c>
      <c r="G76" s="2137">
        <v>76.581010000011958</v>
      </c>
      <c r="H76" s="2137">
        <v>-7372.0622000015255</v>
      </c>
      <c r="I76" s="2138">
        <v>2772830.4399998756</v>
      </c>
      <c r="J76" s="2139">
        <v>3.2311160905510998E-2</v>
      </c>
      <c r="K76" s="2140">
        <v>16</v>
      </c>
      <c r="L76" s="2141">
        <v>8383041.1640675962</v>
      </c>
    </row>
    <row r="77" spans="1:12" ht="13">
      <c r="A77" s="2136" t="s">
        <v>201</v>
      </c>
      <c r="B77" s="1435"/>
      <c r="C77" s="2136"/>
      <c r="D77" s="2136"/>
      <c r="E77" s="2137"/>
      <c r="F77" s="2137"/>
      <c r="G77" s="2137"/>
      <c r="H77" s="2137"/>
      <c r="I77" s="2138"/>
      <c r="J77" s="2139"/>
      <c r="K77" s="2140"/>
      <c r="L77" s="2141"/>
    </row>
    <row r="78" spans="1:12" ht="12.65" customHeight="1">
      <c r="A78" s="2136" t="s">
        <v>202</v>
      </c>
      <c r="B78" s="2136" t="s">
        <v>62</v>
      </c>
      <c r="C78" s="2136" t="s">
        <v>115</v>
      </c>
      <c r="D78" s="2136" t="s">
        <v>137</v>
      </c>
      <c r="E78" s="2137">
        <v>34826</v>
      </c>
      <c r="F78" s="2137">
        <v>395635.46400000417</v>
      </c>
      <c r="G78" s="2137">
        <v>9.4024800000007662</v>
      </c>
      <c r="H78" s="2137">
        <v>-828.81120000000271</v>
      </c>
      <c r="I78" s="2138">
        <v>292089.82000001532</v>
      </c>
      <c r="J78" s="2139">
        <v>3.40365607529996E-3</v>
      </c>
      <c r="K78" s="2140">
        <v>16</v>
      </c>
      <c r="L78" s="2141">
        <v>1067150.5305181961</v>
      </c>
    </row>
    <row r="79" spans="1:12" ht="13">
      <c r="A79" s="1437" t="s">
        <v>203</v>
      </c>
      <c r="B79" s="1437"/>
      <c r="C79" s="1437"/>
      <c r="D79" s="2142"/>
      <c r="E79" s="2142"/>
      <c r="F79" s="2142"/>
      <c r="G79" s="2142"/>
      <c r="H79" s="2142"/>
      <c r="I79" s="2143"/>
      <c r="J79" s="2144"/>
      <c r="K79" s="2145"/>
      <c r="L79" s="2146"/>
    </row>
    <row r="80" spans="1:12" ht="13">
      <c r="A80" s="2136" t="s">
        <v>204</v>
      </c>
      <c r="B80" s="2136" t="s">
        <v>115</v>
      </c>
      <c r="C80" s="1435" t="s">
        <v>136</v>
      </c>
      <c r="D80" s="2136" t="s">
        <v>137</v>
      </c>
      <c r="E80" s="2137">
        <v>470</v>
      </c>
      <c r="F80" s="2137">
        <v>0</v>
      </c>
      <c r="G80" s="2137">
        <v>0</v>
      </c>
      <c r="H80" s="2137">
        <v>0</v>
      </c>
      <c r="I80" s="2138">
        <v>107876.36999999921</v>
      </c>
      <c r="J80" s="2139">
        <v>1.25705874354603E-3</v>
      </c>
      <c r="K80" s="2140">
        <v>9</v>
      </c>
      <c r="L80" s="2141">
        <v>0</v>
      </c>
    </row>
    <row r="81" spans="1:12" ht="13">
      <c r="A81" s="2136" t="s">
        <v>205</v>
      </c>
      <c r="B81" s="1435" t="s">
        <v>136</v>
      </c>
      <c r="C81" s="2136" t="s">
        <v>115</v>
      </c>
      <c r="D81" s="2136" t="s">
        <v>137</v>
      </c>
      <c r="E81" s="2137"/>
      <c r="F81" s="2137"/>
      <c r="G81" s="2137"/>
      <c r="H81" s="2137"/>
      <c r="I81" s="2138"/>
      <c r="J81" s="2139"/>
      <c r="K81" s="2140"/>
      <c r="L81" s="2141"/>
    </row>
    <row r="82" spans="1:12" ht="13">
      <c r="A82" s="2136" t="s">
        <v>206</v>
      </c>
      <c r="B82" s="1435" t="s">
        <v>136</v>
      </c>
      <c r="C82" s="2136" t="s">
        <v>115</v>
      </c>
      <c r="D82" s="2136" t="s">
        <v>137</v>
      </c>
      <c r="E82" s="2137">
        <v>31</v>
      </c>
      <c r="F82" s="2137">
        <v>0</v>
      </c>
      <c r="G82" s="2137">
        <v>0</v>
      </c>
      <c r="H82" s="2137">
        <v>0</v>
      </c>
      <c r="I82" s="2138">
        <v>9907.4000000000015</v>
      </c>
      <c r="J82" s="2139">
        <v>1.15448673289693E-4</v>
      </c>
      <c r="K82" s="2140">
        <v>5</v>
      </c>
      <c r="L82" s="2141">
        <v>0</v>
      </c>
    </row>
    <row r="83" spans="1:12" ht="13">
      <c r="A83" s="2136" t="s">
        <v>207</v>
      </c>
      <c r="B83" s="2136" t="s">
        <v>115</v>
      </c>
      <c r="C83" s="1435" t="s">
        <v>136</v>
      </c>
      <c r="D83" s="2136" t="s">
        <v>144</v>
      </c>
      <c r="E83" s="2140"/>
      <c r="F83" s="2140"/>
      <c r="G83" s="2140"/>
      <c r="H83" s="2140"/>
      <c r="I83" s="2138"/>
      <c r="J83" s="2139"/>
      <c r="K83" s="2140"/>
      <c r="L83" s="2141"/>
    </row>
    <row r="84" spans="1:12" ht="13">
      <c r="A84" s="2136" t="s">
        <v>208</v>
      </c>
      <c r="B84" s="2136" t="s">
        <v>115</v>
      </c>
      <c r="C84" s="1435" t="s">
        <v>136</v>
      </c>
      <c r="D84" s="2136" t="s">
        <v>137</v>
      </c>
      <c r="E84" s="2140">
        <v>269</v>
      </c>
      <c r="F84" s="2140">
        <v>293998.16999999859</v>
      </c>
      <c r="G84" s="2140">
        <v>41.156999999999798</v>
      </c>
      <c r="H84" s="2140">
        <v>0</v>
      </c>
      <c r="I84" s="2138">
        <v>488026.29999999801</v>
      </c>
      <c r="J84" s="2139">
        <v>5.6868592027653304E-3</v>
      </c>
      <c r="K84" s="2140">
        <v>10</v>
      </c>
      <c r="L84" s="2141">
        <v>562418.4992100019</v>
      </c>
    </row>
    <row r="85" spans="1:12">
      <c r="A85" s="2136" t="s">
        <v>209</v>
      </c>
      <c r="B85" s="2136" t="s">
        <v>115</v>
      </c>
      <c r="C85" s="2136" t="s">
        <v>62</v>
      </c>
      <c r="D85" s="2136" t="s">
        <v>144</v>
      </c>
      <c r="E85" s="2137"/>
      <c r="F85" s="2137"/>
      <c r="G85" s="2137"/>
      <c r="H85" s="2137"/>
      <c r="I85" s="2138"/>
      <c r="J85" s="2139"/>
      <c r="K85" s="2140"/>
      <c r="L85" s="2152"/>
    </row>
    <row r="86" spans="1:12" ht="13">
      <c r="A86" s="2136" t="s">
        <v>210</v>
      </c>
      <c r="B86" s="2136" t="s">
        <v>115</v>
      </c>
      <c r="C86" s="1435" t="s">
        <v>136</v>
      </c>
      <c r="D86" s="2136" t="s">
        <v>137</v>
      </c>
      <c r="E86" s="2137">
        <v>14045</v>
      </c>
      <c r="F86" s="2137">
        <v>2527920</v>
      </c>
      <c r="G86" s="2137">
        <v>51.120159999997718</v>
      </c>
      <c r="H86" s="2137">
        <v>0</v>
      </c>
      <c r="I86" s="2138">
        <v>1091200.0500000841</v>
      </c>
      <c r="J86" s="2139">
        <v>1.27155053864945E-2</v>
      </c>
      <c r="K86" s="2140">
        <v>5</v>
      </c>
      <c r="L86" s="2152">
        <v>2662658.1360002616</v>
      </c>
    </row>
    <row r="87" spans="1:12" ht="13">
      <c r="A87" s="1437" t="s">
        <v>211</v>
      </c>
      <c r="B87" s="1437"/>
      <c r="C87" s="1437"/>
      <c r="D87" s="2142"/>
      <c r="E87" s="2142"/>
      <c r="F87" s="2142"/>
      <c r="G87" s="2142"/>
      <c r="H87" s="2142"/>
      <c r="I87" s="2143"/>
      <c r="J87" s="2144"/>
      <c r="K87" s="2145"/>
      <c r="L87" s="2153"/>
    </row>
    <row r="88" spans="1:12" ht="12.65" customHeight="1">
      <c r="A88" s="2154" t="s">
        <v>115</v>
      </c>
      <c r="B88" s="2137">
        <v>0</v>
      </c>
      <c r="C88" s="2137">
        <v>0</v>
      </c>
      <c r="D88" s="2137">
        <v>0</v>
      </c>
      <c r="E88" s="2137"/>
      <c r="F88" s="2137"/>
      <c r="G88" s="2137"/>
      <c r="H88" s="2137"/>
      <c r="I88" s="2137"/>
      <c r="J88" s="2155"/>
      <c r="K88" s="2140"/>
      <c r="L88" s="2152"/>
    </row>
    <row r="89" spans="1:12" ht="13">
      <c r="A89" s="1436" t="s">
        <v>80</v>
      </c>
      <c r="B89" s="1436"/>
      <c r="C89" s="1436"/>
      <c r="D89" s="2142"/>
      <c r="E89" s="2142"/>
      <c r="F89" s="2142"/>
      <c r="G89" s="2142"/>
      <c r="H89" s="2142"/>
      <c r="I89" s="2143"/>
      <c r="J89" s="2144"/>
      <c r="K89" s="2145"/>
      <c r="L89" s="2153"/>
    </row>
    <row r="90" spans="1:12" ht="13">
      <c r="A90" s="2136" t="s">
        <v>212</v>
      </c>
      <c r="B90" s="1435" t="s">
        <v>136</v>
      </c>
      <c r="C90" s="1435" t="s">
        <v>136</v>
      </c>
      <c r="D90" s="2136" t="s">
        <v>144</v>
      </c>
      <c r="E90" s="1956">
        <v>50768</v>
      </c>
      <c r="F90" s="2137"/>
      <c r="G90" s="2137"/>
      <c r="H90" s="2137"/>
      <c r="I90" s="1955">
        <v>7539750.1799999997</v>
      </c>
      <c r="J90" s="2139"/>
      <c r="K90" s="2140"/>
      <c r="L90" s="2152"/>
    </row>
    <row r="91" spans="1:12" ht="13">
      <c r="A91" s="2136" t="s">
        <v>213</v>
      </c>
      <c r="B91" s="1435" t="s">
        <v>136</v>
      </c>
      <c r="C91" s="1435" t="s">
        <v>136</v>
      </c>
      <c r="D91" s="2136" t="s">
        <v>144</v>
      </c>
      <c r="E91" s="1956">
        <v>50768</v>
      </c>
      <c r="F91" s="2137"/>
      <c r="G91" s="2137"/>
      <c r="H91" s="2137"/>
      <c r="I91" s="1955">
        <v>3835333.31</v>
      </c>
      <c r="J91" s="2139"/>
      <c r="K91" s="2140"/>
      <c r="L91" s="2152"/>
    </row>
    <row r="92" spans="1:12" ht="13" thickBot="1">
      <c r="A92" s="2156"/>
      <c r="B92" s="2156"/>
      <c r="C92" s="2156"/>
      <c r="D92" s="2156"/>
      <c r="E92" s="2156"/>
      <c r="F92" s="2156"/>
      <c r="G92" s="2157"/>
      <c r="H92" s="2156"/>
      <c r="I92" s="2158"/>
      <c r="J92" s="2159"/>
      <c r="K92" s="2160"/>
      <c r="L92" s="2161"/>
    </row>
    <row r="93" spans="1:12" ht="13.5" thickTop="1">
      <c r="A93" s="1438" t="s">
        <v>214</v>
      </c>
      <c r="B93" s="2162" t="s">
        <v>115</v>
      </c>
      <c r="C93" s="2162" t="s">
        <v>115</v>
      </c>
      <c r="D93" s="2163"/>
      <c r="E93" s="2163"/>
      <c r="F93" s="1439">
        <v>29359541.59</v>
      </c>
      <c r="G93" s="1439">
        <v>11291.953739999424</v>
      </c>
      <c r="H93" s="1439">
        <v>1353831</v>
      </c>
      <c r="I93" s="1440">
        <f>SUM(I9:I91)</f>
        <v>97191574.209989518</v>
      </c>
      <c r="J93" s="1441">
        <f>I93/$I$93</f>
        <v>1</v>
      </c>
      <c r="K93" s="1439"/>
      <c r="L93" s="2066">
        <v>90008966.91672954</v>
      </c>
    </row>
    <row r="94" spans="1:12" ht="13" thickBot="1">
      <c r="A94" s="2164"/>
      <c r="B94" s="2164"/>
      <c r="C94" s="2164"/>
      <c r="D94" s="2164"/>
      <c r="E94" s="2164"/>
      <c r="F94" s="2165"/>
      <c r="G94" s="2164"/>
      <c r="H94" s="2165"/>
      <c r="I94" s="2164"/>
      <c r="J94" s="2165"/>
      <c r="K94" s="2166"/>
      <c r="L94" s="2167"/>
    </row>
    <row r="95" spans="1:12" ht="15.5" thickTop="1">
      <c r="A95" s="1438" t="s">
        <v>1441</v>
      </c>
      <c r="B95" s="1438" t="s">
        <v>115</v>
      </c>
      <c r="C95" s="1438" t="s">
        <v>115</v>
      </c>
      <c r="D95" s="1442"/>
      <c r="E95" s="1443">
        <v>38139</v>
      </c>
      <c r="F95" s="1444"/>
      <c r="G95" s="1444"/>
      <c r="H95" s="1444"/>
      <c r="I95" s="1445"/>
      <c r="J95" s="1444"/>
      <c r="K95" s="2064"/>
      <c r="L95" s="2067"/>
    </row>
    <row r="96" spans="1:12">
      <c r="A96" s="2168"/>
      <c r="B96" s="2169"/>
      <c r="C96" s="2169"/>
      <c r="D96" s="2169"/>
      <c r="E96" s="2169"/>
      <c r="F96" s="2170"/>
      <c r="G96" s="2170"/>
      <c r="H96" s="2169"/>
      <c r="I96" s="2169"/>
      <c r="J96" s="2171"/>
      <c r="K96" s="2172"/>
      <c r="L96" s="2172"/>
    </row>
    <row r="97" spans="1:12" ht="13">
      <c r="A97" s="1446" t="s">
        <v>215</v>
      </c>
      <c r="B97" s="1447"/>
      <c r="C97" s="1447"/>
      <c r="D97" s="2173"/>
      <c r="E97" s="2174"/>
      <c r="F97" s="2175"/>
      <c r="G97" s="2176"/>
      <c r="H97" s="2177"/>
      <c r="I97" s="2177"/>
      <c r="J97" s="2178"/>
      <c r="K97" s="2172"/>
      <c r="L97" s="2172"/>
    </row>
    <row r="98" spans="1:12">
      <c r="A98" s="2179" t="s">
        <v>216</v>
      </c>
      <c r="B98" s="2180"/>
      <c r="C98" s="2180"/>
      <c r="D98" s="2161" t="s">
        <v>144</v>
      </c>
      <c r="E98" s="2181">
        <v>45403</v>
      </c>
      <c r="F98" s="2182"/>
      <c r="G98" s="2177"/>
      <c r="H98" s="2177"/>
      <c r="I98" s="2177"/>
      <c r="J98" s="2178"/>
      <c r="K98" s="2172"/>
      <c r="L98" s="2172"/>
    </row>
    <row r="99" spans="1:12" ht="14.15" customHeight="1">
      <c r="A99" s="2179" t="s">
        <v>217</v>
      </c>
      <c r="B99" s="2180"/>
      <c r="C99" s="2180"/>
      <c r="D99" s="2161" t="s">
        <v>144</v>
      </c>
      <c r="E99" s="2183">
        <v>16</v>
      </c>
      <c r="F99" s="2177"/>
      <c r="G99" s="2177"/>
      <c r="H99" s="2177"/>
      <c r="I99" s="2177"/>
      <c r="J99" s="2178"/>
      <c r="K99" s="2172"/>
      <c r="L99" s="2172"/>
    </row>
    <row r="100" spans="1:12" ht="13" thickBot="1">
      <c r="A100" s="2184" t="s">
        <v>218</v>
      </c>
      <c r="B100" s="2185"/>
      <c r="C100" s="2185"/>
      <c r="D100" s="2186" t="s">
        <v>144</v>
      </c>
      <c r="E100" s="2187">
        <v>5349</v>
      </c>
      <c r="F100" s="2188"/>
      <c r="G100" s="2189"/>
      <c r="H100" s="2190"/>
      <c r="I100" s="2189"/>
      <c r="J100" s="2191"/>
      <c r="K100" s="2172"/>
      <c r="L100" s="2172"/>
    </row>
    <row r="101" spans="1:12" ht="13.5" thickTop="1">
      <c r="A101" s="1448" t="s">
        <v>219</v>
      </c>
      <c r="B101" s="1449"/>
      <c r="C101" s="1449"/>
      <c r="D101" s="1450" t="s">
        <v>144</v>
      </c>
      <c r="E101" s="1451">
        <v>50768</v>
      </c>
      <c r="F101" s="2192"/>
      <c r="G101" s="2177"/>
      <c r="H101" s="2177"/>
      <c r="I101" s="2177"/>
      <c r="J101" s="2178"/>
      <c r="K101" s="2542"/>
      <c r="L101" s="2172"/>
    </row>
    <row r="102" spans="1:12" ht="15.5">
      <c r="A102" s="1452" t="s">
        <v>1442</v>
      </c>
      <c r="B102" s="1453"/>
      <c r="C102" s="1453"/>
      <c r="D102" s="2161" t="s">
        <v>144</v>
      </c>
      <c r="E102" s="1975">
        <v>54876</v>
      </c>
      <c r="F102" s="2177"/>
      <c r="G102" s="1454"/>
      <c r="H102" s="2177"/>
      <c r="I102" s="2177"/>
      <c r="J102" s="1455"/>
      <c r="K102" s="2172"/>
      <c r="L102" s="2172"/>
    </row>
    <row r="103" spans="1:12" ht="15.5">
      <c r="A103" s="1452" t="s">
        <v>220</v>
      </c>
      <c r="B103" s="1453"/>
      <c r="C103" s="1453"/>
      <c r="D103" s="2161" t="s">
        <v>7</v>
      </c>
      <c r="E103" s="2193">
        <v>0.93</v>
      </c>
      <c r="F103" s="2177"/>
      <c r="G103" s="1454"/>
      <c r="H103" s="1456"/>
      <c r="I103" s="2177"/>
      <c r="J103" s="1455"/>
      <c r="K103" s="2172"/>
      <c r="L103" s="2172"/>
    </row>
    <row r="104" spans="1:12" ht="13">
      <c r="A104" s="2194" t="s">
        <v>221</v>
      </c>
      <c r="B104" s="2195"/>
      <c r="C104" s="2195"/>
      <c r="D104" s="2196" t="s">
        <v>144</v>
      </c>
      <c r="E104" s="2197">
        <v>1939</v>
      </c>
      <c r="F104" s="2177"/>
      <c r="G104" s="2177"/>
      <c r="H104" s="2177"/>
      <c r="I104" s="2177"/>
      <c r="J104" s="1455"/>
      <c r="K104" s="2172"/>
      <c r="L104" s="2172"/>
    </row>
    <row r="105" spans="1:12" ht="26.15" customHeight="1">
      <c r="A105" s="2642" t="s">
        <v>1429</v>
      </c>
      <c r="B105" s="2643"/>
      <c r="C105" s="2643"/>
      <c r="D105" s="2643"/>
      <c r="E105" s="2643"/>
      <c r="F105" s="2643"/>
      <c r="G105" s="2643"/>
      <c r="H105" s="2643"/>
      <c r="I105" s="2643"/>
      <c r="J105" s="2644"/>
    </row>
    <row r="106" spans="1:12" ht="14.5">
      <c r="A106" s="2645" t="s">
        <v>1430</v>
      </c>
      <c r="B106" s="2646"/>
      <c r="C106" s="2646"/>
      <c r="D106" s="2646"/>
      <c r="E106" s="2646"/>
      <c r="F106" s="2646"/>
      <c r="G106" s="2646"/>
      <c r="H106" s="2646"/>
      <c r="I106" s="2646"/>
      <c r="J106" s="2647"/>
    </row>
    <row r="107" spans="1:12" ht="14.5">
      <c r="A107" s="2645" t="s">
        <v>1431</v>
      </c>
      <c r="B107" s="2646"/>
      <c r="C107" s="2646"/>
      <c r="D107" s="2646"/>
      <c r="E107" s="2646"/>
      <c r="F107" s="2646"/>
      <c r="G107" s="2646"/>
      <c r="H107" s="2646"/>
      <c r="I107" s="2646"/>
      <c r="J107" s="2647"/>
    </row>
    <row r="108" spans="1:12" ht="14.5">
      <c r="A108" s="2648" t="s">
        <v>1432</v>
      </c>
      <c r="B108" s="2640"/>
      <c r="C108" s="2640"/>
      <c r="D108" s="2640"/>
      <c r="E108" s="2640"/>
      <c r="F108" s="2640"/>
      <c r="G108" s="2640"/>
      <c r="H108" s="2640"/>
      <c r="I108" s="2640"/>
      <c r="J108" s="2641"/>
    </row>
    <row r="109" spans="1:12" ht="14.5">
      <c r="A109" s="2648" t="s">
        <v>1433</v>
      </c>
      <c r="B109" s="2640"/>
      <c r="C109" s="2640"/>
      <c r="D109" s="2640"/>
      <c r="E109" s="2640"/>
      <c r="F109" s="2640"/>
      <c r="G109" s="2640"/>
      <c r="H109" s="2640"/>
      <c r="I109" s="2640"/>
      <c r="J109" s="2641"/>
    </row>
    <row r="110" spans="1:12" ht="13.5" customHeight="1">
      <c r="A110" s="2639" t="s">
        <v>1434</v>
      </c>
      <c r="B110" s="2640"/>
      <c r="C110" s="2640"/>
      <c r="D110" s="2640"/>
      <c r="E110" s="2640"/>
      <c r="F110" s="2640"/>
      <c r="G110" s="2640"/>
      <c r="H110" s="2640"/>
      <c r="I110" s="2640"/>
      <c r="J110" s="2641"/>
    </row>
    <row r="111" spans="1:12" ht="24.75" customHeight="1">
      <c r="A111" s="2650" t="s">
        <v>1435</v>
      </c>
      <c r="B111" s="2651"/>
      <c r="C111" s="2651"/>
      <c r="D111" s="2651"/>
      <c r="E111" s="2651"/>
      <c r="F111" s="2651"/>
      <c r="G111" s="2651"/>
      <c r="H111" s="2651"/>
      <c r="I111" s="2651"/>
      <c r="J111" s="2652"/>
      <c r="K111" s="415"/>
    </row>
    <row r="112" spans="1:12" ht="12.65" customHeight="1">
      <c r="B112" s="2086"/>
      <c r="C112" s="2086"/>
      <c r="D112" s="2086"/>
      <c r="E112" s="2086"/>
      <c r="F112" s="2086"/>
      <c r="G112" s="2086"/>
      <c r="H112" s="2086"/>
      <c r="I112" s="2086"/>
      <c r="J112" s="2086"/>
      <c r="K112" s="21"/>
    </row>
    <row r="113" spans="1:11" ht="12" customHeight="1">
      <c r="A113" s="2649"/>
      <c r="B113" s="2649"/>
      <c r="C113" s="2649"/>
      <c r="D113" s="2649"/>
      <c r="E113" s="2649"/>
      <c r="F113" s="2649"/>
      <c r="G113" s="2649"/>
      <c r="H113" s="2649"/>
      <c r="I113" s="2649"/>
      <c r="J113" s="2649"/>
    </row>
    <row r="114" spans="1:11" ht="15" customHeight="1">
      <c r="A114" s="2090"/>
      <c r="B114" s="2090"/>
      <c r="C114" s="2090"/>
      <c r="D114" s="2636" t="s">
        <v>41</v>
      </c>
      <c r="E114" s="2637"/>
      <c r="F114" s="2638"/>
      <c r="I114" s="76"/>
      <c r="J114" s="315"/>
      <c r="K114" s="76"/>
    </row>
    <row r="115" spans="1:11" ht="16" thickBot="1">
      <c r="A115" s="1754" t="s">
        <v>222</v>
      </c>
      <c r="B115" s="1754"/>
      <c r="C115" s="1754"/>
      <c r="D115" s="119" t="s">
        <v>43</v>
      </c>
      <c r="E115" s="120" t="s">
        <v>44</v>
      </c>
      <c r="F115" s="121" t="s">
        <v>45</v>
      </c>
      <c r="I115" s="48"/>
      <c r="J115" s="279"/>
      <c r="K115" s="48"/>
    </row>
    <row r="116" spans="1:11" ht="15">
      <c r="A116" s="333" t="s">
        <v>1443</v>
      </c>
      <c r="B116" s="1755"/>
      <c r="C116" s="1755"/>
      <c r="D116" s="1756">
        <f>'ESA Table 1'!E32</f>
        <v>4803807.4121000003</v>
      </c>
      <c r="E116" s="1757">
        <f>'ESA Table 1'!F32</f>
        <v>4259980.1579</v>
      </c>
      <c r="F116" s="1758">
        <f>D116+E116</f>
        <v>9063787.5700000003</v>
      </c>
      <c r="H116" s="85"/>
      <c r="I116" s="85"/>
      <c r="J116" s="85"/>
    </row>
    <row r="117" spans="1:11" ht="15">
      <c r="A117" s="57" t="s">
        <v>1444</v>
      </c>
      <c r="B117" s="1050"/>
      <c r="C117" s="1050"/>
      <c r="D117" s="330">
        <f>'ESA Table 1'!E19</f>
        <v>2922695.9445000002</v>
      </c>
      <c r="E117" s="1051">
        <f>'ESA Table 1'!F19</f>
        <v>2591824.7055000002</v>
      </c>
      <c r="F117" s="1052">
        <f t="shared" ref="F117:F118" si="0">D117+E117</f>
        <v>5514520.6500000004</v>
      </c>
      <c r="H117" s="85"/>
      <c r="I117" s="85"/>
      <c r="J117" s="85"/>
    </row>
    <row r="118" spans="1:11" ht="37.9" customHeight="1" thickBot="1">
      <c r="A118" s="58" t="s">
        <v>1445</v>
      </c>
      <c r="B118" s="1992"/>
      <c r="C118" s="1992"/>
      <c r="D118" s="330">
        <f>'ESA Table 1'!E21-'ESA Table 1'!E19</f>
        <v>50073845.818300001</v>
      </c>
      <c r="E118" s="1051">
        <f>'ESA Table 1'!F21-'ESA Table 1'!F19</f>
        <v>47866201.751699999</v>
      </c>
      <c r="F118" s="1053">
        <f t="shared" si="0"/>
        <v>97940047.569999993</v>
      </c>
      <c r="G118" s="86" t="s">
        <v>223</v>
      </c>
      <c r="H118" s="85"/>
      <c r="I118" s="85"/>
      <c r="J118" s="79"/>
    </row>
    <row r="119" spans="1:11" ht="13" thickBot="1">
      <c r="A119" s="2653"/>
      <c r="B119" s="2654"/>
      <c r="C119" s="2654"/>
      <c r="D119" s="2654"/>
      <c r="E119" s="2654"/>
      <c r="F119" s="2655"/>
      <c r="H119" s="85"/>
      <c r="I119" s="85"/>
      <c r="J119" s="85"/>
    </row>
    <row r="120" spans="1:11" ht="14" thickTop="1" thickBot="1">
      <c r="A120" s="548" t="s">
        <v>224</v>
      </c>
      <c r="B120" s="1054"/>
      <c r="C120" s="1054"/>
      <c r="D120" s="1055">
        <f>SUM(D116:D118)</f>
        <v>57800349.174900003</v>
      </c>
      <c r="E120" s="1664">
        <f>SUM(E116:E118)</f>
        <v>54718006.615099996</v>
      </c>
      <c r="F120" s="1665">
        <f>SUM(F116:F118)</f>
        <v>112518355.78999999</v>
      </c>
      <c r="J120" s="85"/>
    </row>
    <row r="121" spans="1:11" ht="27" customHeight="1">
      <c r="A121" s="2657" t="s">
        <v>1436</v>
      </c>
      <c r="B121" s="2658"/>
      <c r="C121" s="2658"/>
      <c r="D121" s="2658"/>
      <c r="E121" s="2658"/>
      <c r="F121" s="2659"/>
      <c r="G121" s="324"/>
      <c r="H121" s="324"/>
      <c r="I121" s="324"/>
      <c r="J121" s="324"/>
    </row>
    <row r="122" spans="1:11" ht="14.5">
      <c r="A122" s="2129" t="s">
        <v>1437</v>
      </c>
      <c r="B122" s="2130"/>
      <c r="C122" s="2130"/>
      <c r="D122" s="2130"/>
      <c r="E122" s="2130"/>
      <c r="F122" s="2131"/>
      <c r="G122" s="324"/>
      <c r="H122" s="324"/>
      <c r="I122" s="324"/>
      <c r="J122" s="324"/>
    </row>
    <row r="123" spans="1:11" ht="43.9" customHeight="1" thickBot="1">
      <c r="A123" s="2660" t="s">
        <v>1731</v>
      </c>
      <c r="B123" s="2661"/>
      <c r="C123" s="2661"/>
      <c r="D123" s="2661"/>
      <c r="E123" s="2661"/>
      <c r="F123" s="2662"/>
      <c r="G123" s="324"/>
      <c r="H123" s="324"/>
      <c r="I123" s="324"/>
      <c r="J123" s="324"/>
    </row>
    <row r="124" spans="1:11" ht="14.25" customHeight="1">
      <c r="A124" s="2656"/>
      <c r="B124" s="2656"/>
      <c r="C124" s="2656"/>
      <c r="D124" s="2656"/>
      <c r="E124" s="2656"/>
      <c r="F124" s="2656"/>
      <c r="G124" s="2656"/>
      <c r="H124" s="2656"/>
      <c r="I124" s="2656"/>
      <c r="J124" s="2656"/>
    </row>
    <row r="125" spans="1:11" ht="14.25" customHeight="1">
      <c r="A125" s="2656"/>
      <c r="B125" s="2656"/>
      <c r="C125" s="2656"/>
      <c r="D125" s="2656"/>
      <c r="E125" s="2656"/>
      <c r="F125" s="2656"/>
      <c r="G125" s="2656"/>
      <c r="H125" s="2656"/>
      <c r="I125" s="2656"/>
      <c r="J125" s="2656"/>
    </row>
    <row r="126" spans="1:11" ht="12.75" customHeight="1">
      <c r="A126" s="2656"/>
      <c r="B126" s="2656"/>
      <c r="C126" s="2656"/>
      <c r="D126" s="2656"/>
      <c r="E126" s="2656"/>
      <c r="F126" s="2656"/>
      <c r="G126" s="2656"/>
      <c r="H126" s="2656"/>
      <c r="I126" s="2656"/>
      <c r="J126" s="2656"/>
    </row>
    <row r="127" spans="1:11">
      <c r="A127" s="144"/>
      <c r="B127" s="80"/>
      <c r="C127" s="80"/>
    </row>
    <row r="128" spans="1:11">
      <c r="A128" s="80"/>
      <c r="B128" s="80"/>
      <c r="C128" s="80"/>
    </row>
    <row r="129" spans="1:9">
      <c r="A129" s="80"/>
      <c r="B129" s="80"/>
      <c r="C129" s="80"/>
    </row>
    <row r="131" spans="1:9">
      <c r="I131" s="79"/>
    </row>
  </sheetData>
  <sortState xmlns:xlrd2="http://schemas.microsoft.com/office/spreadsheetml/2017/richdata2" ref="A80:A86">
    <sortCondition ref="A80:A86"/>
  </sortState>
  <mergeCells count="20">
    <mergeCell ref="A119:F119"/>
    <mergeCell ref="A124:J124"/>
    <mergeCell ref="A125:J125"/>
    <mergeCell ref="A126:J126"/>
    <mergeCell ref="A121:F121"/>
    <mergeCell ref="A123:F123"/>
    <mergeCell ref="D114:F114"/>
    <mergeCell ref="A110:J110"/>
    <mergeCell ref="A105:J105"/>
    <mergeCell ref="A106:J106"/>
    <mergeCell ref="A107:J107"/>
    <mergeCell ref="A108:J108"/>
    <mergeCell ref="A109:J109"/>
    <mergeCell ref="A113:J113"/>
    <mergeCell ref="A111:J111"/>
    <mergeCell ref="A1:L1"/>
    <mergeCell ref="A2:L2"/>
    <mergeCell ref="A3:L3"/>
    <mergeCell ref="A4:L4"/>
    <mergeCell ref="A6:L6"/>
  </mergeCells>
  <printOptions horizontalCentered="1" verticalCentered="1" headings="1"/>
  <pageMargins left="0.25" right="0.25" top="0.5" bottom="0.5" header="0.3" footer="0.3"/>
  <pageSetup scale="29" orientation="landscape" r:id="rId1"/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0F7F42-B47D-492C-90B9-1D5590BC933B}">
  <sheetPr>
    <pageSetUpPr fitToPage="1"/>
  </sheetPr>
  <dimension ref="A1:Q134"/>
  <sheetViews>
    <sheetView view="pageLayout" zoomScale="82" zoomScaleNormal="100" zoomScalePageLayoutView="82" workbookViewId="0">
      <selection activeCell="I17" sqref="I17"/>
    </sheetView>
  </sheetViews>
  <sheetFormatPr defaultColWidth="8.54296875" defaultRowHeight="12.5"/>
  <cols>
    <col min="1" max="1" width="42.54296875" customWidth="1"/>
    <col min="2" max="2" width="19" customWidth="1"/>
    <col min="3" max="3" width="17.54296875" bestFit="1" customWidth="1"/>
    <col min="4" max="4" width="18.453125" bestFit="1" customWidth="1"/>
    <col min="5" max="8" width="16" customWidth="1"/>
    <col min="9" max="9" width="23.453125" customWidth="1"/>
    <col min="10" max="10" width="16.54296875" customWidth="1"/>
    <col min="11" max="11" width="21.453125" customWidth="1"/>
    <col min="12" max="12" width="48.453125" customWidth="1"/>
    <col min="13" max="13" width="22.54296875" customWidth="1"/>
  </cols>
  <sheetData>
    <row r="1" spans="1:17" s="104" customFormat="1" ht="47.15" customHeight="1">
      <c r="A1" s="2630" t="s">
        <v>268</v>
      </c>
      <c r="B1" s="2631"/>
      <c r="C1" s="2631"/>
      <c r="D1" s="2631"/>
      <c r="E1" s="2631"/>
      <c r="F1" s="2631"/>
      <c r="G1" s="2631"/>
      <c r="H1" s="2631"/>
      <c r="I1" s="2631"/>
      <c r="J1" s="2631"/>
      <c r="K1" s="2631"/>
      <c r="L1" s="2631"/>
    </row>
    <row r="2" spans="1:17">
      <c r="A2" s="2663"/>
      <c r="B2" s="2663"/>
      <c r="C2" s="2663"/>
      <c r="D2" s="2663"/>
      <c r="E2" s="2663"/>
      <c r="F2" s="2663"/>
      <c r="G2" s="2663"/>
      <c r="H2" s="2663"/>
      <c r="I2" s="2663"/>
      <c r="J2" s="2663"/>
      <c r="K2" s="2663"/>
      <c r="L2" s="2663"/>
    </row>
    <row r="3" spans="1:17" ht="15.5">
      <c r="A3" s="2579" t="s">
        <v>269</v>
      </c>
      <c r="B3" s="2579"/>
      <c r="C3" s="2579"/>
      <c r="D3" s="2579"/>
      <c r="E3" s="2579"/>
      <c r="F3" s="2579"/>
      <c r="G3" s="2579"/>
      <c r="H3" s="2579"/>
      <c r="I3" s="2579"/>
      <c r="J3" s="2579"/>
      <c r="K3" s="2579"/>
      <c r="L3" s="2579"/>
    </row>
    <row r="4" spans="1:17" ht="14.25" customHeight="1">
      <c r="A4" s="2579" t="s">
        <v>0</v>
      </c>
      <c r="B4" s="2579"/>
      <c r="C4" s="2579"/>
      <c r="D4" s="2579"/>
      <c r="E4" s="2579"/>
      <c r="F4" s="2579"/>
      <c r="G4" s="2579"/>
      <c r="H4" s="2579"/>
      <c r="I4" s="2579"/>
      <c r="J4" s="2579"/>
      <c r="K4" s="2579"/>
      <c r="L4" s="2579"/>
    </row>
    <row r="5" spans="1:17" ht="21" customHeight="1">
      <c r="A5" s="2579" t="s">
        <v>38</v>
      </c>
      <c r="B5" s="2579"/>
      <c r="C5" s="2579"/>
      <c r="D5" s="2579"/>
      <c r="E5" s="2579"/>
      <c r="F5" s="2579"/>
      <c r="G5" s="2579"/>
      <c r="H5" s="2579"/>
      <c r="I5" s="2579"/>
      <c r="J5" s="2579"/>
      <c r="K5" s="2579"/>
      <c r="L5" s="2579"/>
      <c r="M5" s="76"/>
    </row>
    <row r="6" spans="1:17" ht="51" customHeight="1">
      <c r="A6" s="2663"/>
      <c r="B6" s="2663"/>
      <c r="C6" s="2663"/>
      <c r="D6" s="2663"/>
      <c r="E6" s="2663"/>
      <c r="F6" s="2663"/>
      <c r="G6" s="2663"/>
      <c r="H6" s="2663"/>
      <c r="I6" s="98"/>
      <c r="J6" s="98"/>
      <c r="K6" s="98"/>
    </row>
    <row r="7" spans="1:17" ht="16" thickBot="1">
      <c r="A7" s="2664" t="s">
        <v>270</v>
      </c>
      <c r="B7" s="2665"/>
      <c r="C7" s="2665"/>
      <c r="D7" s="2665"/>
      <c r="E7" s="2665"/>
      <c r="F7" s="2665"/>
      <c r="G7" s="2665"/>
      <c r="H7" s="2665"/>
      <c r="I7" s="2665"/>
      <c r="J7" s="2665"/>
      <c r="K7" s="2665"/>
      <c r="L7" s="2665"/>
    </row>
    <row r="8" spans="1:17" ht="39">
      <c r="A8" s="146" t="s">
        <v>122</v>
      </c>
      <c r="B8" s="145" t="s">
        <v>1446</v>
      </c>
      <c r="C8" s="145" t="s">
        <v>271</v>
      </c>
      <c r="D8" s="145" t="s">
        <v>225</v>
      </c>
      <c r="E8" s="145" t="s">
        <v>226</v>
      </c>
      <c r="F8" s="145" t="s">
        <v>227</v>
      </c>
      <c r="G8" s="145" t="s">
        <v>228</v>
      </c>
      <c r="H8" s="145" t="s">
        <v>229</v>
      </c>
      <c r="I8" s="145" t="s">
        <v>130</v>
      </c>
      <c r="J8" s="402" t="s">
        <v>230</v>
      </c>
      <c r="K8" s="407" t="s">
        <v>132</v>
      </c>
      <c r="L8" s="1558" t="s">
        <v>133</v>
      </c>
    </row>
    <row r="9" spans="1:17" ht="12.75" customHeight="1">
      <c r="A9" s="147" t="s">
        <v>73</v>
      </c>
      <c r="B9" s="273"/>
      <c r="C9" s="273"/>
      <c r="D9" s="273"/>
      <c r="E9" s="273"/>
      <c r="F9" s="273"/>
      <c r="G9" s="273"/>
      <c r="H9" s="273"/>
      <c r="I9" s="273"/>
      <c r="J9" s="274"/>
      <c r="K9" s="965"/>
      <c r="L9" s="966"/>
    </row>
    <row r="10" spans="1:17" s="84" customFormat="1" ht="12.75" customHeight="1">
      <c r="A10" s="2198" t="s">
        <v>140</v>
      </c>
      <c r="B10" s="967" t="s">
        <v>137</v>
      </c>
      <c r="C10" s="967" t="s">
        <v>272</v>
      </c>
      <c r="D10" s="2152">
        <v>236</v>
      </c>
      <c r="E10" s="2152"/>
      <c r="F10" s="2152">
        <v>1110</v>
      </c>
      <c r="G10" s="2152">
        <v>0.19980000000000001</v>
      </c>
      <c r="H10" s="2152">
        <v>5083</v>
      </c>
      <c r="I10" s="2152">
        <v>222206.14999999947</v>
      </c>
      <c r="J10" s="2199">
        <v>1.4438031168797652E-2</v>
      </c>
      <c r="K10" s="1034">
        <v>11</v>
      </c>
      <c r="L10" s="2200">
        <v>75586.408343895586</v>
      </c>
      <c r="M10"/>
      <c r="N10"/>
      <c r="O10"/>
      <c r="P10"/>
      <c r="Q10"/>
    </row>
    <row r="11" spans="1:17">
      <c r="A11" s="2198" t="s">
        <v>273</v>
      </c>
      <c r="B11" s="967" t="s">
        <v>137</v>
      </c>
      <c r="C11" s="967" t="s">
        <v>272</v>
      </c>
      <c r="D11" s="2152">
        <v>3093</v>
      </c>
      <c r="E11" s="2152"/>
      <c r="F11" s="2152">
        <v>1276489.991999954</v>
      </c>
      <c r="G11" s="2152">
        <v>178.7088340000104</v>
      </c>
      <c r="H11" s="2152"/>
      <c r="I11" s="2152">
        <v>3074881.4400000614</v>
      </c>
      <c r="J11" s="2199">
        <v>0.19979300334882</v>
      </c>
      <c r="K11" s="1034">
        <v>15</v>
      </c>
      <c r="L11" s="2200">
        <v>3186407.1665837043</v>
      </c>
    </row>
    <row r="12" spans="1:17" ht="12.75" customHeight="1">
      <c r="A12" s="2198" t="s">
        <v>273</v>
      </c>
      <c r="B12" s="967" t="s">
        <v>137</v>
      </c>
      <c r="C12" s="967" t="s">
        <v>274</v>
      </c>
      <c r="D12" s="2152">
        <v>10</v>
      </c>
      <c r="E12" s="2152"/>
      <c r="F12" s="2152">
        <v>524.25</v>
      </c>
      <c r="G12" s="2152">
        <v>8.6000000000000021E-2</v>
      </c>
      <c r="H12" s="2152">
        <v>-14.395000000000003</v>
      </c>
      <c r="I12" s="2152">
        <v>8512.4499999999989</v>
      </c>
      <c r="J12" s="2199">
        <v>5.5310358611960944E-4</v>
      </c>
      <c r="K12" s="2201">
        <v>15</v>
      </c>
      <c r="L12" s="2200">
        <v>1045.4477204465509</v>
      </c>
    </row>
    <row r="13" spans="1:17" ht="12.75" customHeight="1">
      <c r="A13" s="147" t="s">
        <v>145</v>
      </c>
      <c r="B13" s="273"/>
      <c r="C13" s="273" t="s">
        <v>275</v>
      </c>
      <c r="D13" s="282"/>
      <c r="E13" s="282"/>
      <c r="F13" s="282"/>
      <c r="G13" s="282"/>
      <c r="H13" s="282"/>
      <c r="I13" s="282"/>
      <c r="J13" s="274"/>
      <c r="K13" s="1035"/>
      <c r="L13" s="2101">
        <v>0</v>
      </c>
    </row>
    <row r="14" spans="1:17" ht="12.75" customHeight="1">
      <c r="A14" s="968" t="s">
        <v>276</v>
      </c>
      <c r="B14" s="969" t="s">
        <v>232</v>
      </c>
      <c r="C14" s="967" t="s">
        <v>274</v>
      </c>
      <c r="D14" s="2152"/>
      <c r="E14" s="2152"/>
      <c r="F14" s="2152"/>
      <c r="G14" s="2152"/>
      <c r="H14" s="2152"/>
      <c r="I14" s="2152"/>
      <c r="J14" s="2199">
        <v>0</v>
      </c>
      <c r="K14" s="1034" t="s">
        <v>277</v>
      </c>
      <c r="L14" s="2097">
        <v>0</v>
      </c>
    </row>
    <row r="15" spans="1:17" ht="12.75" customHeight="1">
      <c r="A15" s="970" t="s">
        <v>278</v>
      </c>
      <c r="B15" s="971" t="s">
        <v>232</v>
      </c>
      <c r="C15" s="967" t="s">
        <v>274</v>
      </c>
      <c r="D15" s="2152"/>
      <c r="E15" s="2152"/>
      <c r="F15" s="2152"/>
      <c r="G15" s="2152"/>
      <c r="H15" s="2152"/>
      <c r="I15" s="2152"/>
      <c r="J15" s="2199">
        <v>0</v>
      </c>
      <c r="K15" s="1034" t="s">
        <v>277</v>
      </c>
      <c r="L15" s="2097">
        <v>0</v>
      </c>
    </row>
    <row r="16" spans="1:17">
      <c r="A16" s="2202" t="s">
        <v>233</v>
      </c>
      <c r="B16" s="2203" t="s">
        <v>232</v>
      </c>
      <c r="C16" s="967" t="s">
        <v>274</v>
      </c>
      <c r="D16" s="2152"/>
      <c r="E16" s="2152">
        <v>1415.8</v>
      </c>
      <c r="F16" s="2152">
        <v>0</v>
      </c>
      <c r="G16" s="2152"/>
      <c r="H16" s="2152">
        <v>5443.7650000000003</v>
      </c>
      <c r="I16" s="2152">
        <v>203503.25999999995</v>
      </c>
      <c r="J16" s="2199">
        <v>1.3222795187405652E-2</v>
      </c>
      <c r="K16" s="1034">
        <v>11</v>
      </c>
      <c r="L16" s="2097">
        <v>78607.563493597045</v>
      </c>
    </row>
    <row r="17" spans="1:12" ht="12.75" customHeight="1">
      <c r="A17" s="972" t="s">
        <v>154</v>
      </c>
      <c r="B17" s="967" t="s">
        <v>232</v>
      </c>
      <c r="C17" s="967" t="s">
        <v>274</v>
      </c>
      <c r="D17" s="2152">
        <v>420</v>
      </c>
      <c r="E17" s="2152" t="s">
        <v>115</v>
      </c>
      <c r="F17" s="2152">
        <v>-6.3</v>
      </c>
      <c r="G17" s="2152"/>
      <c r="H17" s="2152">
        <v>99.12</v>
      </c>
      <c r="I17" s="2152">
        <v>29981.83</v>
      </c>
      <c r="J17" s="2199">
        <v>1.9480945781095327E-3</v>
      </c>
      <c r="K17" s="1034">
        <v>20</v>
      </c>
      <c r="L17" s="2097">
        <v>2190.1055362159859</v>
      </c>
    </row>
    <row r="18" spans="1:12">
      <c r="A18" s="973" t="s">
        <v>146</v>
      </c>
      <c r="B18" s="974" t="s">
        <v>59</v>
      </c>
      <c r="C18" s="967" t="s">
        <v>274</v>
      </c>
      <c r="D18" s="2152" t="s">
        <v>277</v>
      </c>
      <c r="E18" s="2152" t="s">
        <v>277</v>
      </c>
      <c r="F18" s="2152" t="s">
        <v>277</v>
      </c>
      <c r="G18" s="2152" t="s">
        <v>277</v>
      </c>
      <c r="H18" s="2152" t="s">
        <v>277</v>
      </c>
      <c r="I18" s="2152" t="s">
        <v>277</v>
      </c>
      <c r="J18" s="2199">
        <v>0</v>
      </c>
      <c r="K18" s="2201" t="s">
        <v>277</v>
      </c>
      <c r="L18" s="2097">
        <v>0</v>
      </c>
    </row>
    <row r="19" spans="1:12">
      <c r="A19" s="973" t="s">
        <v>234</v>
      </c>
      <c r="B19" s="967" t="s">
        <v>137</v>
      </c>
      <c r="C19" s="967" t="s">
        <v>274</v>
      </c>
      <c r="D19" s="975"/>
      <c r="E19" s="2152"/>
      <c r="F19" s="975"/>
      <c r="G19" s="975"/>
      <c r="H19" s="975"/>
      <c r="I19" s="975"/>
      <c r="J19" s="2199">
        <v>0</v>
      </c>
      <c r="K19" s="2201" t="s">
        <v>277</v>
      </c>
      <c r="L19" s="2097">
        <v>0</v>
      </c>
    </row>
    <row r="20" spans="1:12">
      <c r="A20" s="973" t="s">
        <v>235</v>
      </c>
      <c r="B20" s="967" t="s">
        <v>137</v>
      </c>
      <c r="C20" s="967" t="s">
        <v>274</v>
      </c>
      <c r="D20" s="975"/>
      <c r="E20" s="2152"/>
      <c r="F20" s="975"/>
      <c r="G20" s="975"/>
      <c r="H20" s="975"/>
      <c r="I20" s="975"/>
      <c r="J20" s="2199">
        <v>0</v>
      </c>
      <c r="K20" s="2201" t="s">
        <v>277</v>
      </c>
      <c r="L20" s="2097">
        <v>0</v>
      </c>
    </row>
    <row r="21" spans="1:12">
      <c r="A21" s="973" t="s">
        <v>236</v>
      </c>
      <c r="B21" s="967" t="s">
        <v>137</v>
      </c>
      <c r="C21" s="967" t="s">
        <v>274</v>
      </c>
      <c r="D21" s="975" t="s">
        <v>277</v>
      </c>
      <c r="E21" s="2152" t="s">
        <v>277</v>
      </c>
      <c r="F21" s="975" t="s">
        <v>277</v>
      </c>
      <c r="G21" s="975" t="s">
        <v>277</v>
      </c>
      <c r="H21" s="975" t="s">
        <v>277</v>
      </c>
      <c r="I21" s="975"/>
      <c r="J21" s="2199">
        <v>0</v>
      </c>
      <c r="K21" s="2201" t="s">
        <v>277</v>
      </c>
      <c r="L21" s="2097">
        <v>0</v>
      </c>
    </row>
    <row r="22" spans="1:12" ht="14.5">
      <c r="A22" s="2087" t="s">
        <v>279</v>
      </c>
      <c r="B22" s="967" t="s">
        <v>280</v>
      </c>
      <c r="C22" s="967" t="s">
        <v>272</v>
      </c>
      <c r="D22" s="975">
        <v>12429</v>
      </c>
      <c r="E22" s="2152"/>
      <c r="F22" s="975">
        <v>56472.489999998943</v>
      </c>
      <c r="G22" s="975">
        <v>7.906360000000026</v>
      </c>
      <c r="H22" s="975">
        <v>78475.48730000401</v>
      </c>
      <c r="I22" s="975">
        <v>672259.60000003024</v>
      </c>
      <c r="J22" s="2199">
        <v>4.3680631964164364E-2</v>
      </c>
      <c r="K22" s="2201">
        <v>8</v>
      </c>
      <c r="L22" s="2097">
        <v>958208.31239926373</v>
      </c>
    </row>
    <row r="23" spans="1:12">
      <c r="A23" s="976" t="s">
        <v>157</v>
      </c>
      <c r="B23" s="967" t="s">
        <v>137</v>
      </c>
      <c r="C23" s="967" t="s">
        <v>272</v>
      </c>
      <c r="D23" s="975">
        <v>720</v>
      </c>
      <c r="E23" s="2152"/>
      <c r="F23" s="975">
        <v>0</v>
      </c>
      <c r="G23" s="975"/>
      <c r="H23" s="975">
        <v>688.79999999999416</v>
      </c>
      <c r="I23" s="975">
        <v>67591.779999999824</v>
      </c>
      <c r="J23" s="2199">
        <v>4.3918326580723059E-3</v>
      </c>
      <c r="K23" s="2201">
        <v>8</v>
      </c>
      <c r="L23" s="2097">
        <v>7658.0716460227204</v>
      </c>
    </row>
    <row r="24" spans="1:12">
      <c r="A24" s="977" t="s">
        <v>159</v>
      </c>
      <c r="B24" s="967" t="s">
        <v>280</v>
      </c>
      <c r="C24" s="967" t="s">
        <v>272</v>
      </c>
      <c r="D24" s="975">
        <v>422</v>
      </c>
      <c r="E24" s="2152"/>
      <c r="F24" s="975">
        <v>5751</v>
      </c>
      <c r="G24" s="975"/>
      <c r="H24" s="975">
        <v>2533.7932770000011</v>
      </c>
      <c r="I24" s="975">
        <v>25477.319999999971</v>
      </c>
      <c r="J24" s="2199">
        <v>1.655410258705406E-3</v>
      </c>
      <c r="K24" s="2201">
        <v>8</v>
      </c>
      <c r="L24" s="2097">
        <v>36900.032062329323</v>
      </c>
    </row>
    <row r="25" spans="1:12">
      <c r="A25" s="977" t="s">
        <v>158</v>
      </c>
      <c r="B25" s="967" t="s">
        <v>280</v>
      </c>
      <c r="C25" s="967" t="s">
        <v>272</v>
      </c>
      <c r="D25" s="975">
        <v>619</v>
      </c>
      <c r="E25" s="2152"/>
      <c r="F25" s="975"/>
      <c r="G25" s="975"/>
      <c r="H25" s="975">
        <v>679.93979999999954</v>
      </c>
      <c r="I25" s="975">
        <v>196996.78000000006</v>
      </c>
      <c r="J25" s="2199">
        <v>1.2800031186323068E-2</v>
      </c>
      <c r="K25" s="2201">
        <v>10</v>
      </c>
      <c r="L25" s="2097">
        <v>9095.7425927137356</v>
      </c>
    </row>
    <row r="26" spans="1:12">
      <c r="A26" s="284" t="s">
        <v>146</v>
      </c>
      <c r="B26" s="967" t="s">
        <v>137</v>
      </c>
      <c r="C26" s="967" t="s">
        <v>272</v>
      </c>
      <c r="D26" s="975"/>
      <c r="E26" s="2152"/>
      <c r="F26" s="975"/>
      <c r="G26" s="975"/>
      <c r="H26" s="975"/>
      <c r="I26" s="975"/>
      <c r="J26" s="2199">
        <v>0</v>
      </c>
      <c r="K26" s="2201" t="s">
        <v>277</v>
      </c>
      <c r="L26" s="2097">
        <v>0</v>
      </c>
    </row>
    <row r="27" spans="1:12">
      <c r="A27" s="284" t="s">
        <v>281</v>
      </c>
      <c r="B27" s="967" t="s">
        <v>137</v>
      </c>
      <c r="C27" s="967" t="s">
        <v>274</v>
      </c>
      <c r="D27" s="975">
        <v>149.5</v>
      </c>
      <c r="E27" s="2152"/>
      <c r="F27" s="975"/>
      <c r="G27" s="975"/>
      <c r="H27" s="975">
        <v>2756.4893749999992</v>
      </c>
      <c r="I27" s="975">
        <v>2898.71</v>
      </c>
      <c r="J27" s="2199">
        <v>1.8834611611472294E-4</v>
      </c>
      <c r="K27" s="2201">
        <v>11</v>
      </c>
      <c r="L27" s="2097">
        <v>39803.502459187359</v>
      </c>
    </row>
    <row r="28" spans="1:12">
      <c r="A28" s="284" t="s">
        <v>282</v>
      </c>
      <c r="B28" s="967" t="s">
        <v>137</v>
      </c>
      <c r="C28" s="967" t="s">
        <v>274</v>
      </c>
      <c r="D28" s="975" t="s">
        <v>277</v>
      </c>
      <c r="E28" s="2152" t="s">
        <v>277</v>
      </c>
      <c r="F28" s="975" t="s">
        <v>277</v>
      </c>
      <c r="G28" s="975"/>
      <c r="H28" s="975" t="s">
        <v>277</v>
      </c>
      <c r="I28" s="975" t="s">
        <v>277</v>
      </c>
      <c r="J28" s="2199">
        <v>0</v>
      </c>
      <c r="K28" s="2201" t="s">
        <v>277</v>
      </c>
      <c r="L28" s="2097">
        <v>0</v>
      </c>
    </row>
    <row r="29" spans="1:12">
      <c r="A29" s="284" t="s">
        <v>283</v>
      </c>
      <c r="B29" s="967" t="s">
        <v>137</v>
      </c>
      <c r="C29" s="967" t="s">
        <v>274</v>
      </c>
      <c r="D29" s="975"/>
      <c r="E29" s="2152"/>
      <c r="F29" s="975"/>
      <c r="G29" s="975"/>
      <c r="H29" s="975"/>
      <c r="I29" s="975"/>
      <c r="J29" s="2199">
        <v>0</v>
      </c>
      <c r="K29" s="2201" t="s">
        <v>277</v>
      </c>
      <c r="L29" s="2097">
        <v>0</v>
      </c>
    </row>
    <row r="30" spans="1:12" ht="13">
      <c r="A30" s="147" t="s">
        <v>237</v>
      </c>
      <c r="B30" s="273"/>
      <c r="C30" s="273" t="s">
        <v>275</v>
      </c>
      <c r="D30" s="282"/>
      <c r="E30" s="282"/>
      <c r="F30" s="282"/>
      <c r="G30" s="282"/>
      <c r="H30" s="282"/>
      <c r="I30" s="282"/>
      <c r="J30" s="274"/>
      <c r="K30" s="1035"/>
      <c r="L30" s="2101"/>
    </row>
    <row r="31" spans="1:12">
      <c r="A31" s="973" t="s">
        <v>284</v>
      </c>
      <c r="B31" s="967" t="s">
        <v>238</v>
      </c>
      <c r="C31" s="967" t="s">
        <v>274</v>
      </c>
      <c r="D31" s="975"/>
      <c r="E31" s="975"/>
      <c r="F31" s="975"/>
      <c r="G31" s="975"/>
      <c r="H31" s="975"/>
      <c r="I31" s="975"/>
      <c r="J31" s="2204">
        <v>0</v>
      </c>
      <c r="K31" s="1036"/>
      <c r="L31" s="2200"/>
    </row>
    <row r="32" spans="1:12">
      <c r="A32" s="973" t="s">
        <v>239</v>
      </c>
      <c r="B32" s="967" t="s">
        <v>238</v>
      </c>
      <c r="C32" s="967" t="s">
        <v>274</v>
      </c>
      <c r="D32" s="975"/>
      <c r="E32" s="975"/>
      <c r="F32" s="975"/>
      <c r="G32" s="975"/>
      <c r="H32" s="975"/>
      <c r="I32" s="975"/>
      <c r="J32" s="2204">
        <v>0</v>
      </c>
      <c r="K32" s="1036"/>
      <c r="L32" s="2097"/>
    </row>
    <row r="33" spans="1:12">
      <c r="A33" s="973" t="s">
        <v>240</v>
      </c>
      <c r="B33" s="967" t="s">
        <v>238</v>
      </c>
      <c r="C33" s="967" t="s">
        <v>274</v>
      </c>
      <c r="D33" s="975"/>
      <c r="E33" s="975"/>
      <c r="F33" s="975"/>
      <c r="G33" s="975"/>
      <c r="H33" s="975"/>
      <c r="I33" s="975"/>
      <c r="J33" s="2204">
        <v>0</v>
      </c>
      <c r="K33" s="2201"/>
      <c r="L33" s="2097"/>
    </row>
    <row r="34" spans="1:12">
      <c r="A34" s="973" t="s">
        <v>241</v>
      </c>
      <c r="B34" s="967" t="s">
        <v>238</v>
      </c>
      <c r="C34" s="967" t="s">
        <v>274</v>
      </c>
      <c r="D34" s="975"/>
      <c r="E34" s="975"/>
      <c r="F34" s="975"/>
      <c r="G34" s="975"/>
      <c r="H34" s="975"/>
      <c r="I34" s="975"/>
      <c r="J34" s="2204">
        <v>0</v>
      </c>
      <c r="K34" s="2201"/>
      <c r="L34" s="2097"/>
    </row>
    <row r="35" spans="1:12">
      <c r="A35" s="978" t="s">
        <v>285</v>
      </c>
      <c r="B35" s="967" t="s">
        <v>280</v>
      </c>
      <c r="C35" s="967" t="s">
        <v>272</v>
      </c>
      <c r="D35" s="975">
        <v>13948</v>
      </c>
      <c r="E35" s="975"/>
      <c r="F35" s="975">
        <v>611478</v>
      </c>
      <c r="G35" s="975">
        <v>55.830599999989715</v>
      </c>
      <c r="H35" s="975">
        <v>41064</v>
      </c>
      <c r="I35" s="975">
        <v>3784889.6600013259</v>
      </c>
      <c r="J35" s="2204">
        <v>0.24592638359270982</v>
      </c>
      <c r="K35" s="1036">
        <v>7</v>
      </c>
      <c r="L35" s="2097">
        <v>1235200.3947689782</v>
      </c>
    </row>
    <row r="36" spans="1:12">
      <c r="A36" s="978" t="s">
        <v>160</v>
      </c>
      <c r="B36" s="967" t="s">
        <v>280</v>
      </c>
      <c r="C36" s="967" t="s">
        <v>272</v>
      </c>
      <c r="D36" s="975">
        <v>191</v>
      </c>
      <c r="E36" s="975"/>
      <c r="F36" s="975">
        <v>45004.394999999975</v>
      </c>
      <c r="G36" s="975">
        <v>8.1011500000000396</v>
      </c>
      <c r="H36" s="975">
        <v>3378.2510000000016</v>
      </c>
      <c r="I36" s="975">
        <v>59923.200000000012</v>
      </c>
      <c r="J36" s="2204">
        <v>3.8935602337473452E-3</v>
      </c>
      <c r="K36" s="1036">
        <v>20</v>
      </c>
      <c r="L36" s="2097">
        <v>212245.49005618237</v>
      </c>
    </row>
    <row r="37" spans="1:12">
      <c r="A37" s="978"/>
      <c r="B37" s="967"/>
      <c r="C37" s="967" t="s">
        <v>274</v>
      </c>
      <c r="D37" s="975"/>
      <c r="E37" s="2152"/>
      <c r="F37" s="975"/>
      <c r="G37" s="975"/>
      <c r="H37" s="975"/>
      <c r="I37" s="975"/>
      <c r="J37" s="2199"/>
      <c r="K37" s="2201"/>
      <c r="L37" s="2200"/>
    </row>
    <row r="38" spans="1:12" ht="13">
      <c r="A38" s="147" t="s">
        <v>76</v>
      </c>
      <c r="B38" s="273"/>
      <c r="C38" s="273" t="s">
        <v>275</v>
      </c>
      <c r="D38" s="282"/>
      <c r="E38" s="282"/>
      <c r="F38" s="282"/>
      <c r="G38" s="282"/>
      <c r="H38" s="282"/>
      <c r="I38" s="282"/>
      <c r="J38" s="274"/>
      <c r="K38" s="1035"/>
      <c r="L38" s="2101"/>
    </row>
    <row r="39" spans="1:12">
      <c r="A39" s="976" t="s">
        <v>242</v>
      </c>
      <c r="B39" s="967" t="s">
        <v>243</v>
      </c>
      <c r="C39" s="967" t="s">
        <v>274</v>
      </c>
      <c r="D39" s="2152" t="s">
        <v>115</v>
      </c>
      <c r="E39" s="2152">
        <v>13.05</v>
      </c>
      <c r="F39" s="2152">
        <v>2401.54</v>
      </c>
      <c r="G39" s="2152">
        <v>1.8759700000000001</v>
      </c>
      <c r="H39" s="2152">
        <v>-20.730899999999998</v>
      </c>
      <c r="I39" s="2152">
        <v>301453.03000000003</v>
      </c>
      <c r="J39" s="2199">
        <v>1.9587163735425434E-2</v>
      </c>
      <c r="K39" s="2201">
        <v>15</v>
      </c>
      <c r="L39" s="2097">
        <v>5615.7415382722556</v>
      </c>
    </row>
    <row r="40" spans="1:12">
      <c r="A40" s="976" t="s">
        <v>244</v>
      </c>
      <c r="B40" s="967" t="s">
        <v>243</v>
      </c>
      <c r="C40" s="967" t="s">
        <v>274</v>
      </c>
      <c r="D40" s="2152" t="s">
        <v>115</v>
      </c>
      <c r="E40" s="2152">
        <v>5</v>
      </c>
      <c r="F40" s="2152">
        <v>4265</v>
      </c>
      <c r="G40" s="2152">
        <v>0</v>
      </c>
      <c r="H40" s="2152">
        <v>0</v>
      </c>
      <c r="I40" s="2152">
        <v>19082.84</v>
      </c>
      <c r="J40" s="2199">
        <v>1.2399235516621805E-3</v>
      </c>
      <c r="K40" s="2201">
        <v>15</v>
      </c>
      <c r="L40" s="2097">
        <v>10646.40275337152</v>
      </c>
    </row>
    <row r="41" spans="1:12">
      <c r="A41" s="87" t="s">
        <v>286</v>
      </c>
      <c r="B41" s="980" t="s">
        <v>243</v>
      </c>
      <c r="C41" s="967" t="s">
        <v>274</v>
      </c>
      <c r="D41" s="2152" t="s">
        <v>115</v>
      </c>
      <c r="E41" s="2152">
        <v>13</v>
      </c>
      <c r="F41" s="2152">
        <v>5304</v>
      </c>
      <c r="G41" s="2152">
        <v>2.6259999999999999</v>
      </c>
      <c r="H41" s="2152">
        <v>146.9</v>
      </c>
      <c r="I41" s="2152">
        <v>44867.89</v>
      </c>
      <c r="J41" s="2199">
        <v>2.9153288254991413E-3</v>
      </c>
      <c r="K41" s="2201">
        <v>15</v>
      </c>
      <c r="L41" s="2097">
        <v>15925.905384117345</v>
      </c>
    </row>
    <row r="42" spans="1:12">
      <c r="A42" s="976" t="s">
        <v>245</v>
      </c>
      <c r="B42" s="967" t="s">
        <v>243</v>
      </c>
      <c r="C42" s="967" t="s">
        <v>274</v>
      </c>
      <c r="D42" s="2152" t="s">
        <v>115</v>
      </c>
      <c r="E42" s="2152">
        <v>0</v>
      </c>
      <c r="F42" s="2152">
        <v>0</v>
      </c>
      <c r="G42" s="2152">
        <v>0</v>
      </c>
      <c r="H42" s="2152">
        <v>0</v>
      </c>
      <c r="I42" s="2152">
        <v>0</v>
      </c>
      <c r="J42" s="2199">
        <v>0</v>
      </c>
      <c r="K42" s="2201" t="s">
        <v>277</v>
      </c>
      <c r="L42" s="2097">
        <v>0</v>
      </c>
    </row>
    <row r="43" spans="1:12">
      <c r="A43" s="976" t="s">
        <v>246</v>
      </c>
      <c r="B43" s="967" t="s">
        <v>243</v>
      </c>
      <c r="C43" s="967" t="s">
        <v>274</v>
      </c>
      <c r="D43" s="2152" t="s">
        <v>115</v>
      </c>
      <c r="E43" s="2152">
        <v>0</v>
      </c>
      <c r="F43" s="2152">
        <v>0</v>
      </c>
      <c r="G43" s="2152">
        <v>0</v>
      </c>
      <c r="H43" s="2152">
        <v>0</v>
      </c>
      <c r="I43" s="2152">
        <v>0</v>
      </c>
      <c r="J43" s="2199">
        <v>0</v>
      </c>
      <c r="K43" s="2201" t="s">
        <v>277</v>
      </c>
      <c r="L43" s="2097">
        <v>0</v>
      </c>
    </row>
    <row r="44" spans="1:12">
      <c r="A44" s="976" t="s">
        <v>247</v>
      </c>
      <c r="B44" s="967" t="s">
        <v>232</v>
      </c>
      <c r="C44" s="967" t="s">
        <v>274</v>
      </c>
      <c r="D44" s="2152" t="s">
        <v>115</v>
      </c>
      <c r="E44" s="2152">
        <v>80</v>
      </c>
      <c r="F44" s="2152">
        <v>0</v>
      </c>
      <c r="G44" s="2152">
        <v>0</v>
      </c>
      <c r="H44" s="2152">
        <v>36.4</v>
      </c>
      <c r="I44" s="2152">
        <v>10847.56</v>
      </c>
      <c r="J44" s="2199">
        <v>7.0482931901481134E-4</v>
      </c>
      <c r="K44" s="2201">
        <v>16</v>
      </c>
      <c r="L44" s="2097">
        <v>697.10955769876625</v>
      </c>
    </row>
    <row r="45" spans="1:12">
      <c r="A45" s="972" t="s">
        <v>248</v>
      </c>
      <c r="B45" s="967" t="s">
        <v>232</v>
      </c>
      <c r="C45" s="967" t="s">
        <v>274</v>
      </c>
      <c r="D45" s="2152" t="s">
        <v>115</v>
      </c>
      <c r="E45" s="2152">
        <v>0</v>
      </c>
      <c r="F45" s="2152">
        <v>0</v>
      </c>
      <c r="G45" s="2152">
        <v>0</v>
      </c>
      <c r="H45" s="2152">
        <v>0</v>
      </c>
      <c r="I45" s="2152">
        <v>0</v>
      </c>
      <c r="J45" s="2199">
        <v>0</v>
      </c>
      <c r="K45" s="2201" t="s">
        <v>277</v>
      </c>
      <c r="L45" s="2097">
        <v>0</v>
      </c>
    </row>
    <row r="46" spans="1:12">
      <c r="A46" s="976" t="s">
        <v>287</v>
      </c>
      <c r="B46" s="967" t="s">
        <v>137</v>
      </c>
      <c r="C46" s="967" t="s">
        <v>274</v>
      </c>
      <c r="D46" s="2152">
        <v>39</v>
      </c>
      <c r="E46" s="2152" t="s">
        <v>115</v>
      </c>
      <c r="F46" s="2152">
        <v>4081.2</v>
      </c>
      <c r="G46" s="2152">
        <v>0</v>
      </c>
      <c r="H46" s="2152">
        <v>311.99000000000007</v>
      </c>
      <c r="I46" s="2152">
        <v>10064.040000000001</v>
      </c>
      <c r="J46" s="2199">
        <v>6.5391944914227923E-4</v>
      </c>
      <c r="K46" s="2096">
        <v>9.1</v>
      </c>
      <c r="L46" s="2097">
        <v>10665.281400510341</v>
      </c>
    </row>
    <row r="47" spans="1:12" ht="15" customHeight="1">
      <c r="A47" s="976" t="s">
        <v>287</v>
      </c>
      <c r="B47" s="967" t="s">
        <v>137</v>
      </c>
      <c r="C47" s="967" t="s">
        <v>272</v>
      </c>
      <c r="D47" s="2152">
        <v>1905</v>
      </c>
      <c r="E47" s="2152"/>
      <c r="F47" s="2152">
        <v>341244.8000000008</v>
      </c>
      <c r="G47" s="2152">
        <v>61.424736000002184</v>
      </c>
      <c r="H47" s="2152">
        <v>39852.600000001177</v>
      </c>
      <c r="I47" s="2152">
        <v>461703.53999998688</v>
      </c>
      <c r="J47" s="2199">
        <v>2.9999575174962708E-2</v>
      </c>
      <c r="K47" s="2096">
        <v>9.1</v>
      </c>
      <c r="L47" s="2097">
        <v>1060680.8310878642</v>
      </c>
    </row>
    <row r="48" spans="1:12">
      <c r="A48" s="976" t="s">
        <v>288</v>
      </c>
      <c r="B48" s="967" t="s">
        <v>137</v>
      </c>
      <c r="C48" s="967" t="s">
        <v>272</v>
      </c>
      <c r="D48" s="2152">
        <v>1867</v>
      </c>
      <c r="E48" s="2152"/>
      <c r="F48" s="2152">
        <v>0</v>
      </c>
      <c r="G48" s="2152">
        <v>0</v>
      </c>
      <c r="H48" s="2152">
        <v>-1885</v>
      </c>
      <c r="I48" s="2152">
        <v>231208.93999999895</v>
      </c>
      <c r="J48" s="2199">
        <v>1.5022995008124929E-2</v>
      </c>
      <c r="K48" s="2201">
        <v>16</v>
      </c>
      <c r="L48" s="2097">
        <v>-36100.316380828968</v>
      </c>
    </row>
    <row r="49" spans="1:12">
      <c r="A49" s="976" t="s">
        <v>289</v>
      </c>
      <c r="B49" s="967" t="s">
        <v>137</v>
      </c>
      <c r="C49" s="967" t="s">
        <v>272</v>
      </c>
      <c r="D49" s="2152">
        <v>0</v>
      </c>
      <c r="E49" s="2152"/>
      <c r="F49" s="2152">
        <v>0</v>
      </c>
      <c r="G49" s="2152">
        <v>0</v>
      </c>
      <c r="H49" s="2152">
        <v>0</v>
      </c>
      <c r="I49" s="2152">
        <v>0</v>
      </c>
      <c r="J49" s="2199">
        <v>0</v>
      </c>
      <c r="K49" s="2201" t="s">
        <v>277</v>
      </c>
      <c r="L49" s="2097">
        <v>0</v>
      </c>
    </row>
    <row r="50" spans="1:12">
      <c r="A50" s="976" t="s">
        <v>177</v>
      </c>
      <c r="B50" s="967" t="s">
        <v>137</v>
      </c>
      <c r="C50" s="967" t="s">
        <v>272</v>
      </c>
      <c r="D50" s="2152">
        <v>0</v>
      </c>
      <c r="E50" s="2152"/>
      <c r="F50" s="2152">
        <v>0</v>
      </c>
      <c r="G50" s="2152">
        <v>0</v>
      </c>
      <c r="H50" s="2152">
        <v>0</v>
      </c>
      <c r="I50" s="2152">
        <v>0</v>
      </c>
      <c r="J50" s="2199">
        <v>0</v>
      </c>
      <c r="K50" s="2201" t="s">
        <v>277</v>
      </c>
      <c r="L50" s="2097">
        <v>0</v>
      </c>
    </row>
    <row r="51" spans="1:12">
      <c r="A51" s="977" t="s">
        <v>180</v>
      </c>
      <c r="B51" s="967" t="s">
        <v>137</v>
      </c>
      <c r="C51" s="967" t="s">
        <v>272</v>
      </c>
      <c r="D51" s="2152">
        <v>3</v>
      </c>
      <c r="E51" s="2152"/>
      <c r="F51" s="2152">
        <v>0</v>
      </c>
      <c r="G51" s="2152">
        <v>0</v>
      </c>
      <c r="H51" s="2152">
        <v>0</v>
      </c>
      <c r="I51" s="2152">
        <v>1602.5700000000002</v>
      </c>
      <c r="J51" s="2199">
        <v>1.0412833132737374E-4</v>
      </c>
      <c r="K51" s="2201">
        <v>3</v>
      </c>
      <c r="L51" s="2097">
        <v>0</v>
      </c>
    </row>
    <row r="52" spans="1:12">
      <c r="A52" s="977" t="s">
        <v>187</v>
      </c>
      <c r="B52" s="967" t="s">
        <v>137</v>
      </c>
      <c r="C52" s="967" t="s">
        <v>272</v>
      </c>
      <c r="D52" s="2152">
        <v>2177</v>
      </c>
      <c r="E52" s="2152"/>
      <c r="F52" s="2152">
        <v>370593.66000000003</v>
      </c>
      <c r="G52" s="2152">
        <v>296.31800000000601</v>
      </c>
      <c r="H52" s="2152">
        <v>-0.14000000000000001</v>
      </c>
      <c r="I52" s="2152">
        <v>1069579.0099999653</v>
      </c>
      <c r="J52" s="2199">
        <v>6.9496794233063625E-2</v>
      </c>
      <c r="K52" s="2201">
        <v>5</v>
      </c>
      <c r="L52" s="2097">
        <v>372660.6761889109</v>
      </c>
    </row>
    <row r="53" spans="1:12">
      <c r="A53" s="977" t="s">
        <v>290</v>
      </c>
      <c r="B53" s="967" t="s">
        <v>137</v>
      </c>
      <c r="C53" s="967" t="s">
        <v>272</v>
      </c>
      <c r="D53" s="2152">
        <v>1190</v>
      </c>
      <c r="E53" s="2152"/>
      <c r="F53" s="2152">
        <v>215037.09999999835</v>
      </c>
      <c r="G53" s="2152">
        <v>261.04999999999541</v>
      </c>
      <c r="H53" s="2152">
        <v>5933.6999999999225</v>
      </c>
      <c r="I53" s="2152">
        <v>212501.58000000031</v>
      </c>
      <c r="J53" s="2199">
        <v>1.3807468584729808E-2</v>
      </c>
      <c r="K53" s="2201">
        <v>20</v>
      </c>
      <c r="L53" s="2097">
        <v>786611.64991089818</v>
      </c>
    </row>
    <row r="54" spans="1:12">
      <c r="A54" s="284" t="s">
        <v>181</v>
      </c>
      <c r="B54" s="967" t="s">
        <v>137</v>
      </c>
      <c r="C54" s="967" t="s">
        <v>272</v>
      </c>
      <c r="D54" s="2152">
        <v>2157</v>
      </c>
      <c r="E54" s="2152"/>
      <c r="F54" s="2152">
        <v>234813.69000000582</v>
      </c>
      <c r="G54" s="2152">
        <v>169.83899999999937</v>
      </c>
      <c r="H54" s="2152">
        <v>18563.490000000194</v>
      </c>
      <c r="I54" s="2152">
        <v>1116024.8199999873</v>
      </c>
      <c r="J54" s="2199">
        <v>7.2514649735444511E-2</v>
      </c>
      <c r="K54" s="2201">
        <v>3</v>
      </c>
      <c r="L54" s="2097">
        <v>232730.82424031181</v>
      </c>
    </row>
    <row r="55" spans="1:12" ht="14.5">
      <c r="A55" s="284" t="s">
        <v>1454</v>
      </c>
      <c r="B55" s="967" t="s">
        <v>137</v>
      </c>
      <c r="C55" s="967" t="s">
        <v>272</v>
      </c>
      <c r="D55" s="2152">
        <v>2</v>
      </c>
      <c r="E55" s="2152"/>
      <c r="F55" s="2152"/>
      <c r="G55" s="2152"/>
      <c r="H55" s="2152"/>
      <c r="I55" s="2152">
        <v>981.63</v>
      </c>
      <c r="J55" s="2199">
        <v>6.3782233463056145E-5</v>
      </c>
      <c r="K55" s="2201"/>
      <c r="L55" s="2097">
        <v>0</v>
      </c>
    </row>
    <row r="56" spans="1:12">
      <c r="A56" s="284" t="s">
        <v>291</v>
      </c>
      <c r="B56" s="967" t="s">
        <v>137</v>
      </c>
      <c r="C56" s="967" t="s">
        <v>274</v>
      </c>
      <c r="D56" s="2152" t="s">
        <v>277</v>
      </c>
      <c r="E56" s="2152" t="s">
        <v>277</v>
      </c>
      <c r="F56" s="2152" t="s">
        <v>277</v>
      </c>
      <c r="G56" s="2152" t="s">
        <v>277</v>
      </c>
      <c r="H56" s="2152" t="s">
        <v>277</v>
      </c>
      <c r="I56" s="2152" t="s">
        <v>277</v>
      </c>
      <c r="J56" s="2199">
        <v>0</v>
      </c>
      <c r="K56" s="2201" t="s">
        <v>277</v>
      </c>
      <c r="L56" s="2200">
        <v>0</v>
      </c>
    </row>
    <row r="57" spans="1:12">
      <c r="A57" s="284" t="s">
        <v>292</v>
      </c>
      <c r="B57" s="967" t="s">
        <v>137</v>
      </c>
      <c r="C57" s="967" t="s">
        <v>274</v>
      </c>
      <c r="D57" s="2152" t="s">
        <v>277</v>
      </c>
      <c r="E57" s="2152" t="s">
        <v>277</v>
      </c>
      <c r="F57" s="2152" t="s">
        <v>277</v>
      </c>
      <c r="G57" s="2152" t="s">
        <v>277</v>
      </c>
      <c r="H57" s="2152" t="s">
        <v>277</v>
      </c>
      <c r="I57" s="2152" t="s">
        <v>277</v>
      </c>
      <c r="J57" s="2199">
        <v>0</v>
      </c>
      <c r="K57" s="2201" t="s">
        <v>277</v>
      </c>
      <c r="L57" s="2200">
        <v>0</v>
      </c>
    </row>
    <row r="58" spans="1:12" ht="13">
      <c r="A58" s="147" t="s">
        <v>198</v>
      </c>
      <c r="B58" s="273"/>
      <c r="C58" s="273" t="s">
        <v>275</v>
      </c>
      <c r="D58" s="282"/>
      <c r="E58" s="282"/>
      <c r="F58" s="282"/>
      <c r="G58" s="282"/>
      <c r="H58" s="282"/>
      <c r="I58" s="282"/>
      <c r="J58" s="274"/>
      <c r="K58" s="1035"/>
      <c r="L58" s="2101"/>
    </row>
    <row r="59" spans="1:12">
      <c r="A59" s="973" t="s">
        <v>249</v>
      </c>
      <c r="B59" s="967" t="s">
        <v>137</v>
      </c>
      <c r="C59" s="967" t="s">
        <v>274</v>
      </c>
      <c r="D59" s="2152">
        <v>0</v>
      </c>
      <c r="E59" s="2152" t="s">
        <v>115</v>
      </c>
      <c r="F59" s="2152">
        <v>0</v>
      </c>
      <c r="G59" s="2152">
        <v>0</v>
      </c>
      <c r="H59" s="2152">
        <v>0</v>
      </c>
      <c r="I59" s="2152">
        <v>0</v>
      </c>
      <c r="J59" s="2199">
        <v>0</v>
      </c>
      <c r="K59" s="2201" t="s">
        <v>277</v>
      </c>
      <c r="L59" s="2200"/>
    </row>
    <row r="60" spans="1:12">
      <c r="A60" s="972" t="s">
        <v>250</v>
      </c>
      <c r="B60" s="967" t="s">
        <v>137</v>
      </c>
      <c r="C60" s="967" t="s">
        <v>274</v>
      </c>
      <c r="D60" s="2152">
        <v>0</v>
      </c>
      <c r="E60" s="2152" t="s">
        <v>115</v>
      </c>
      <c r="F60" s="2152">
        <v>0</v>
      </c>
      <c r="G60" s="2152">
        <v>0</v>
      </c>
      <c r="H60" s="2152">
        <v>0</v>
      </c>
      <c r="I60" s="2152">
        <v>0</v>
      </c>
      <c r="J60" s="2199">
        <v>0</v>
      </c>
      <c r="K60" s="2201" t="s">
        <v>277</v>
      </c>
      <c r="L60" s="2200"/>
    </row>
    <row r="61" spans="1:12">
      <c r="A61" s="972" t="s">
        <v>251</v>
      </c>
      <c r="B61" s="967" t="s">
        <v>137</v>
      </c>
      <c r="C61" s="967" t="s">
        <v>274</v>
      </c>
      <c r="D61" s="2152">
        <v>0</v>
      </c>
      <c r="E61" s="2152" t="s">
        <v>115</v>
      </c>
      <c r="F61" s="2152">
        <v>0</v>
      </c>
      <c r="G61" s="2152">
        <v>0</v>
      </c>
      <c r="H61" s="2152">
        <v>0</v>
      </c>
      <c r="I61" s="2152">
        <v>0</v>
      </c>
      <c r="J61" s="2199">
        <v>0</v>
      </c>
      <c r="K61" s="2201" t="s">
        <v>277</v>
      </c>
      <c r="L61" s="2200"/>
    </row>
    <row r="62" spans="1:12">
      <c r="A62" s="87" t="s">
        <v>293</v>
      </c>
      <c r="B62" s="980" t="s">
        <v>137</v>
      </c>
      <c r="C62" s="967" t="s">
        <v>274</v>
      </c>
      <c r="D62" s="2152">
        <v>274</v>
      </c>
      <c r="E62" s="2152" t="s">
        <v>115</v>
      </c>
      <c r="F62" s="2152">
        <v>24690.51</v>
      </c>
      <c r="G62" s="2152">
        <v>0.27859999999999996</v>
      </c>
      <c r="H62" s="2152">
        <v>-427.21999999999997</v>
      </c>
      <c r="I62" s="2152">
        <v>38719.610000000008</v>
      </c>
      <c r="J62" s="2199">
        <v>2.5158391701745907E-3</v>
      </c>
      <c r="K62" s="2201">
        <v>5</v>
      </c>
      <c r="L62" s="2200">
        <v>21681.584032100964</v>
      </c>
    </row>
    <row r="63" spans="1:12">
      <c r="A63" s="186" t="s">
        <v>294</v>
      </c>
      <c r="B63" s="981" t="s">
        <v>137</v>
      </c>
      <c r="C63" s="967" t="s">
        <v>274</v>
      </c>
      <c r="D63" s="2152">
        <v>52</v>
      </c>
      <c r="E63" s="2152" t="s">
        <v>115</v>
      </c>
      <c r="F63" s="2152">
        <v>4117.6400000000003</v>
      </c>
      <c r="G63" s="2152">
        <v>0</v>
      </c>
      <c r="H63" s="2152">
        <v>0</v>
      </c>
      <c r="I63" s="2152">
        <v>2481.54</v>
      </c>
      <c r="J63" s="2199">
        <v>1.6124014509327582E-4</v>
      </c>
      <c r="K63" s="2201">
        <v>4.5999999999999996</v>
      </c>
      <c r="L63" s="2200">
        <v>4140.6179283128922</v>
      </c>
    </row>
    <row r="64" spans="1:12">
      <c r="A64" s="972" t="s">
        <v>252</v>
      </c>
      <c r="B64" s="967" t="s">
        <v>137</v>
      </c>
      <c r="C64" s="967" t="s">
        <v>274</v>
      </c>
      <c r="D64" s="2152">
        <v>33</v>
      </c>
      <c r="E64" s="2152" t="s">
        <v>115</v>
      </c>
      <c r="F64" s="2152">
        <v>10524.353838999999</v>
      </c>
      <c r="G64" s="2152">
        <v>0.11232500000000001</v>
      </c>
      <c r="H64" s="2152">
        <v>-182.07132199999998</v>
      </c>
      <c r="I64" s="2152">
        <v>4160.2199999999993</v>
      </c>
      <c r="J64" s="2199">
        <v>2.7031378757543613E-4</v>
      </c>
      <c r="K64" s="2201">
        <v>13.5</v>
      </c>
      <c r="L64" s="2200">
        <v>21808.751887932201</v>
      </c>
    </row>
    <row r="65" spans="1:17">
      <c r="A65" s="972" t="s">
        <v>253</v>
      </c>
      <c r="B65" s="967" t="s">
        <v>137</v>
      </c>
      <c r="C65" s="967" t="s">
        <v>274</v>
      </c>
      <c r="D65" s="2152">
        <v>27</v>
      </c>
      <c r="E65" s="2152" t="s">
        <v>115</v>
      </c>
      <c r="F65" s="2152">
        <v>3750.0198019999998</v>
      </c>
      <c r="G65" s="2152">
        <v>4.2463000000000001E-2</v>
      </c>
      <c r="H65" s="2152">
        <v>-64.875342000000003</v>
      </c>
      <c r="I65" s="2152">
        <v>281.37</v>
      </c>
      <c r="J65" s="2199">
        <v>1.828225199871653E-5</v>
      </c>
      <c r="K65" s="2201">
        <v>2.8</v>
      </c>
      <c r="L65" s="2200">
        <v>2055.5131615531618</v>
      </c>
    </row>
    <row r="66" spans="1:17">
      <c r="A66" s="972" t="s">
        <v>295</v>
      </c>
      <c r="B66" s="967" t="s">
        <v>137</v>
      </c>
      <c r="C66" s="967" t="s">
        <v>274</v>
      </c>
      <c r="D66" s="2152">
        <v>4</v>
      </c>
      <c r="E66" s="2152" t="s">
        <v>115</v>
      </c>
      <c r="F66" s="2152">
        <v>289.79659400000003</v>
      </c>
      <c r="G66" s="2152">
        <v>0</v>
      </c>
      <c r="H66" s="2152">
        <v>0</v>
      </c>
      <c r="I66" s="2152">
        <v>69.66</v>
      </c>
      <c r="J66" s="2199">
        <v>4.5262169891267488E-6</v>
      </c>
      <c r="K66" s="2201" t="s">
        <v>277</v>
      </c>
      <c r="L66" s="2200">
        <v>181.89672101535447</v>
      </c>
    </row>
    <row r="67" spans="1:17">
      <c r="A67" s="972" t="s">
        <v>254</v>
      </c>
      <c r="B67" s="967" t="s">
        <v>137</v>
      </c>
      <c r="C67" s="967" t="s">
        <v>274</v>
      </c>
      <c r="D67" s="2152">
        <v>0</v>
      </c>
      <c r="E67" s="2152" t="s">
        <v>115</v>
      </c>
      <c r="F67" s="2152">
        <v>0</v>
      </c>
      <c r="G67" s="2152">
        <v>0</v>
      </c>
      <c r="H67" s="2152">
        <v>0</v>
      </c>
      <c r="I67" s="2152">
        <v>0</v>
      </c>
      <c r="J67" s="2199">
        <v>0</v>
      </c>
      <c r="K67" s="2201">
        <v>5.7</v>
      </c>
      <c r="L67" s="2200">
        <v>0</v>
      </c>
    </row>
    <row r="68" spans="1:17">
      <c r="A68" s="980" t="s">
        <v>255</v>
      </c>
      <c r="B68" s="980" t="s">
        <v>137</v>
      </c>
      <c r="C68" s="967" t="s">
        <v>274</v>
      </c>
      <c r="D68" s="2152">
        <v>168</v>
      </c>
      <c r="E68" s="2152" t="s">
        <v>115</v>
      </c>
      <c r="F68" s="2152">
        <v>24864.403199999997</v>
      </c>
      <c r="G68" s="2152">
        <v>0</v>
      </c>
      <c r="H68" s="2152">
        <v>0</v>
      </c>
      <c r="I68" s="2152">
        <v>21197.090000000004</v>
      </c>
      <c r="J68" s="2199">
        <v>1.3772987206151126E-3</v>
      </c>
      <c r="K68" s="2201">
        <v>2.8</v>
      </c>
      <c r="L68" s="2200">
        <v>15606.647923832004</v>
      </c>
    </row>
    <row r="69" spans="1:17" ht="12.75" customHeight="1">
      <c r="A69" s="972" t="s">
        <v>296</v>
      </c>
      <c r="B69" s="967" t="s">
        <v>137</v>
      </c>
      <c r="C69" s="967" t="s">
        <v>274</v>
      </c>
      <c r="D69" s="2152">
        <v>0</v>
      </c>
      <c r="E69" s="2152" t="s">
        <v>115</v>
      </c>
      <c r="F69" s="2152">
        <v>0</v>
      </c>
      <c r="G69" s="2152">
        <v>0</v>
      </c>
      <c r="H69" s="2152">
        <v>0</v>
      </c>
      <c r="I69" s="2152">
        <v>0</v>
      </c>
      <c r="J69" s="2199">
        <v>0</v>
      </c>
      <c r="K69" s="2201" t="s">
        <v>277</v>
      </c>
      <c r="L69" s="2200">
        <v>0</v>
      </c>
    </row>
    <row r="70" spans="1:17" s="84" customFormat="1">
      <c r="A70" s="973" t="s">
        <v>256</v>
      </c>
      <c r="B70" s="967" t="s">
        <v>137</v>
      </c>
      <c r="C70" s="967" t="s">
        <v>274</v>
      </c>
      <c r="D70" s="2152">
        <v>388</v>
      </c>
      <c r="E70" s="2152" t="s">
        <v>115</v>
      </c>
      <c r="F70" s="2152">
        <v>204417.66</v>
      </c>
      <c r="G70" s="2152">
        <v>0</v>
      </c>
      <c r="H70" s="2152">
        <v>0</v>
      </c>
      <c r="I70" s="2152">
        <v>72282.900000000009</v>
      </c>
      <c r="J70" s="2199">
        <v>4.6966421189111388E-3</v>
      </c>
      <c r="K70" s="2201">
        <v>5.4</v>
      </c>
      <c r="L70" s="2200">
        <v>205558.38486603228</v>
      </c>
      <c r="M70"/>
      <c r="N70"/>
      <c r="O70"/>
      <c r="P70"/>
      <c r="Q70"/>
    </row>
    <row r="71" spans="1:17">
      <c r="A71" s="973" t="s">
        <v>257</v>
      </c>
      <c r="B71" s="967" t="s">
        <v>137</v>
      </c>
      <c r="C71" s="967" t="s">
        <v>274</v>
      </c>
      <c r="D71" s="2152">
        <v>0</v>
      </c>
      <c r="E71" s="2152" t="s">
        <v>115</v>
      </c>
      <c r="F71" s="2152">
        <v>0</v>
      </c>
      <c r="G71" s="2152">
        <v>0</v>
      </c>
      <c r="H71" s="2152">
        <v>0</v>
      </c>
      <c r="I71" s="2152">
        <v>0</v>
      </c>
      <c r="J71" s="2199">
        <v>0</v>
      </c>
      <c r="K71" s="2201" t="s">
        <v>277</v>
      </c>
      <c r="L71" s="2200">
        <v>0</v>
      </c>
    </row>
    <row r="72" spans="1:17">
      <c r="A72" s="973" t="s">
        <v>258</v>
      </c>
      <c r="B72" s="967" t="s">
        <v>137</v>
      </c>
      <c r="C72" s="967" t="s">
        <v>274</v>
      </c>
      <c r="D72" s="2152">
        <v>1</v>
      </c>
      <c r="E72" s="2152" t="s">
        <v>115</v>
      </c>
      <c r="F72" s="2152">
        <v>371.13</v>
      </c>
      <c r="G72" s="2152">
        <v>0</v>
      </c>
      <c r="H72" s="2152">
        <v>0</v>
      </c>
      <c r="I72" s="2152">
        <v>832.05</v>
      </c>
      <c r="J72" s="2199">
        <v>5.4063147370125056E-5</v>
      </c>
      <c r="K72" s="2201">
        <v>16</v>
      </c>
      <c r="L72" s="2200">
        <v>970.37060444732379</v>
      </c>
    </row>
    <row r="73" spans="1:17" ht="12.75" customHeight="1">
      <c r="A73" s="978" t="s">
        <v>259</v>
      </c>
      <c r="B73" s="967" t="s">
        <v>137</v>
      </c>
      <c r="C73" s="967" t="s">
        <v>274</v>
      </c>
      <c r="D73" s="2152">
        <v>83</v>
      </c>
      <c r="E73" s="2152" t="s">
        <v>115</v>
      </c>
      <c r="F73" s="2152">
        <v>8101.68</v>
      </c>
      <c r="G73" s="2152">
        <v>0.58629199999999992</v>
      </c>
      <c r="H73" s="2152">
        <v>-140.17600000000004</v>
      </c>
      <c r="I73" s="2152">
        <v>7463.9800000000005</v>
      </c>
      <c r="J73" s="2199">
        <v>4.849783675352035E-4</v>
      </c>
      <c r="K73" s="2201">
        <v>8</v>
      </c>
      <c r="L73" s="2200">
        <v>10738.924302284779</v>
      </c>
    </row>
    <row r="74" spans="1:17" ht="12.75" customHeight="1">
      <c r="A74" s="976" t="s">
        <v>297</v>
      </c>
      <c r="B74" s="967" t="s">
        <v>137</v>
      </c>
      <c r="C74" s="967" t="s">
        <v>272</v>
      </c>
      <c r="D74" s="2152">
        <v>67730</v>
      </c>
      <c r="E74" s="2152"/>
      <c r="F74" s="2152">
        <v>647770.36500007205</v>
      </c>
      <c r="G74" s="2152">
        <v>15.919379999999217</v>
      </c>
      <c r="H74" s="2152">
        <v>-1531.2284999998249</v>
      </c>
      <c r="I74" s="2152">
        <v>539824.80999997549</v>
      </c>
      <c r="J74" s="2199">
        <v>3.5075570286735698E-2</v>
      </c>
      <c r="K74" s="2201">
        <v>16</v>
      </c>
      <c r="L74" s="2200">
        <v>1664359.9072200544</v>
      </c>
    </row>
    <row r="75" spans="1:17" ht="12.75" customHeight="1">
      <c r="A75" s="976" t="s">
        <v>202</v>
      </c>
      <c r="B75" s="967" t="s">
        <v>137</v>
      </c>
      <c r="C75" s="967" t="s">
        <v>272</v>
      </c>
      <c r="D75" s="2152">
        <v>1143</v>
      </c>
      <c r="E75" s="2152"/>
      <c r="F75" s="2152">
        <v>12906.096000000014</v>
      </c>
      <c r="G75" s="2152">
        <v>0.30671999999999966</v>
      </c>
      <c r="H75" s="2152">
        <v>-27.036799999999982</v>
      </c>
      <c r="I75" s="2152">
        <v>9712.4400000000023</v>
      </c>
      <c r="J75" s="2199">
        <v>6.3107394392584288E-4</v>
      </c>
      <c r="K75" s="2201">
        <v>2.8</v>
      </c>
      <c r="L75" s="2200">
        <v>7976.4723137900401</v>
      </c>
    </row>
    <row r="76" spans="1:17" ht="13">
      <c r="A76" s="147" t="s">
        <v>203</v>
      </c>
      <c r="B76" s="273"/>
      <c r="C76" s="273" t="s">
        <v>275</v>
      </c>
      <c r="D76" s="282"/>
      <c r="E76" s="282"/>
      <c r="F76" s="282"/>
      <c r="G76" s="282"/>
      <c r="H76" s="282"/>
      <c r="I76" s="282"/>
      <c r="J76" s="274"/>
      <c r="K76" s="1035"/>
      <c r="L76" s="2101"/>
    </row>
    <row r="77" spans="1:17">
      <c r="A77" s="976" t="s">
        <v>298</v>
      </c>
      <c r="B77" s="967" t="s">
        <v>137</v>
      </c>
      <c r="C77" s="967" t="s">
        <v>272</v>
      </c>
      <c r="D77" s="2152">
        <v>3590</v>
      </c>
      <c r="E77" s="2152"/>
      <c r="F77" s="2152">
        <v>431164</v>
      </c>
      <c r="G77" s="2152">
        <v>41.134959999999971</v>
      </c>
      <c r="H77" s="2152">
        <v>0</v>
      </c>
      <c r="I77" s="2152">
        <v>266479.90999999875</v>
      </c>
      <c r="J77" s="2199">
        <v>1.73147558986931E-2</v>
      </c>
      <c r="K77" s="2201">
        <v>5</v>
      </c>
      <c r="L77" s="2200">
        <v>433570.05188484176</v>
      </c>
    </row>
    <row r="78" spans="1:17">
      <c r="A78" s="976" t="s">
        <v>260</v>
      </c>
      <c r="B78" s="967" t="s">
        <v>137</v>
      </c>
      <c r="C78" s="967" t="s">
        <v>274</v>
      </c>
      <c r="D78" s="2152">
        <v>8</v>
      </c>
      <c r="E78" s="2152" t="s">
        <v>115</v>
      </c>
      <c r="F78" s="2152">
        <v>40671.62000000001</v>
      </c>
      <c r="G78" s="2152">
        <v>3.9116999999999997</v>
      </c>
      <c r="H78" s="2152">
        <v>0</v>
      </c>
      <c r="I78" s="2152">
        <v>26623.4</v>
      </c>
      <c r="J78" s="2199">
        <v>1.7298777689968002E-3</v>
      </c>
      <c r="K78" s="2201">
        <v>10</v>
      </c>
      <c r="L78" s="2200">
        <v>74279.861667915946</v>
      </c>
    </row>
    <row r="79" spans="1:17">
      <c r="A79" s="977" t="s">
        <v>299</v>
      </c>
      <c r="B79" s="967" t="s">
        <v>137</v>
      </c>
      <c r="C79" s="967" t="s">
        <v>274</v>
      </c>
      <c r="D79" s="2152">
        <v>16</v>
      </c>
      <c r="E79" s="2152" t="s">
        <v>115</v>
      </c>
      <c r="F79" s="2152">
        <v>2080</v>
      </c>
      <c r="G79" s="2152">
        <v>0.34239999999999998</v>
      </c>
      <c r="H79" s="2152">
        <v>-35.984000000000002</v>
      </c>
      <c r="I79" s="2152">
        <v>1317</v>
      </c>
      <c r="J79" s="2199">
        <v>8.5573180802181009E-5</v>
      </c>
      <c r="K79" s="2201">
        <v>5</v>
      </c>
      <c r="L79" s="2200">
        <v>1826.5653971142522</v>
      </c>
    </row>
    <row r="80" spans="1:17">
      <c r="A80" s="977" t="s">
        <v>206</v>
      </c>
      <c r="B80" s="967" t="s">
        <v>137</v>
      </c>
      <c r="C80" s="967" t="s">
        <v>272</v>
      </c>
      <c r="D80" s="2152">
        <v>0</v>
      </c>
      <c r="E80" s="2152"/>
      <c r="F80" s="2152">
        <v>0</v>
      </c>
      <c r="G80" s="2152">
        <v>0</v>
      </c>
      <c r="H80" s="2152">
        <v>0</v>
      </c>
      <c r="I80" s="2152">
        <v>0</v>
      </c>
      <c r="J80" s="2199">
        <v>0</v>
      </c>
      <c r="K80" s="2201" t="s">
        <v>277</v>
      </c>
      <c r="L80" s="2200">
        <v>0</v>
      </c>
    </row>
    <row r="81" spans="1:12">
      <c r="A81" s="977" t="s">
        <v>204</v>
      </c>
      <c r="B81" s="967" t="s">
        <v>144</v>
      </c>
      <c r="C81" s="967" t="s">
        <v>272</v>
      </c>
      <c r="D81" s="2152">
        <v>83</v>
      </c>
      <c r="E81" s="2152"/>
      <c r="F81" s="2152">
        <v>0</v>
      </c>
      <c r="G81" s="2152">
        <v>0</v>
      </c>
      <c r="H81" s="2152">
        <v>0</v>
      </c>
      <c r="I81" s="2152">
        <v>20295.880000000012</v>
      </c>
      <c r="J81" s="2199">
        <v>1.3187418441756799E-3</v>
      </c>
      <c r="K81" s="2201">
        <v>3</v>
      </c>
      <c r="L81" s="2200">
        <v>0</v>
      </c>
    </row>
    <row r="82" spans="1:12">
      <c r="A82" s="977" t="s">
        <v>205</v>
      </c>
      <c r="B82" s="967" t="s">
        <v>137</v>
      </c>
      <c r="C82" s="967" t="s">
        <v>272</v>
      </c>
      <c r="D82" s="2152">
        <v>0</v>
      </c>
      <c r="E82" s="2152"/>
      <c r="F82" s="2152">
        <v>0</v>
      </c>
      <c r="G82" s="2152">
        <v>0</v>
      </c>
      <c r="H82" s="2152">
        <v>0</v>
      </c>
      <c r="I82" s="2152">
        <v>0</v>
      </c>
      <c r="J82" s="2199">
        <v>0</v>
      </c>
      <c r="K82" s="2201" t="s">
        <v>277</v>
      </c>
      <c r="L82" s="2205"/>
    </row>
    <row r="83" spans="1:12">
      <c r="A83" s="977" t="s">
        <v>205</v>
      </c>
      <c r="B83" s="967" t="s">
        <v>137</v>
      </c>
      <c r="C83" s="967" t="s">
        <v>274</v>
      </c>
      <c r="D83" s="2152">
        <v>0</v>
      </c>
      <c r="E83" s="2152" t="s">
        <v>115</v>
      </c>
      <c r="F83" s="2152">
        <v>0</v>
      </c>
      <c r="G83" s="2152">
        <v>0</v>
      </c>
      <c r="H83" s="2152">
        <v>0</v>
      </c>
      <c r="I83" s="2152">
        <v>0</v>
      </c>
      <c r="J83" s="2199">
        <v>0</v>
      </c>
      <c r="K83" s="2201" t="s">
        <v>277</v>
      </c>
      <c r="L83" s="2205"/>
    </row>
    <row r="84" spans="1:12">
      <c r="A84" s="284" t="s">
        <v>300</v>
      </c>
      <c r="B84" s="967" t="s">
        <v>137</v>
      </c>
      <c r="C84" s="967" t="s">
        <v>272</v>
      </c>
      <c r="D84" s="2152">
        <v>472</v>
      </c>
      <c r="E84" s="2152"/>
      <c r="F84" s="2152">
        <v>0</v>
      </c>
      <c r="G84" s="2152">
        <v>0</v>
      </c>
      <c r="H84" s="2152">
        <v>0</v>
      </c>
      <c r="I84" s="2152">
        <v>20571.029999999973</v>
      </c>
      <c r="J84" s="2199">
        <v>1.3366199464518505E-3</v>
      </c>
      <c r="K84" s="2201">
        <v>7</v>
      </c>
      <c r="L84" s="2200">
        <v>0</v>
      </c>
    </row>
    <row r="85" spans="1:12">
      <c r="A85" s="284" t="s">
        <v>301</v>
      </c>
      <c r="B85" s="967" t="s">
        <v>137</v>
      </c>
      <c r="C85" s="967" t="s">
        <v>272</v>
      </c>
      <c r="D85" s="2152">
        <v>20</v>
      </c>
      <c r="E85" s="2152"/>
      <c r="F85" s="2152">
        <v>1340</v>
      </c>
      <c r="G85" s="2152">
        <v>0</v>
      </c>
      <c r="H85" s="2152">
        <v>0</v>
      </c>
      <c r="I85" s="2152">
        <v>2847.62</v>
      </c>
      <c r="J85" s="2199">
        <v>1.8502650046765882E-4</v>
      </c>
      <c r="K85" s="2201">
        <v>5</v>
      </c>
      <c r="L85" s="2200">
        <v>1347.477687204145</v>
      </c>
    </row>
    <row r="86" spans="1:12">
      <c r="A86" s="284" t="s">
        <v>301</v>
      </c>
      <c r="B86" s="967" t="s">
        <v>137</v>
      </c>
      <c r="C86" s="967" t="s">
        <v>274</v>
      </c>
      <c r="D86" s="2152" t="s">
        <v>277</v>
      </c>
      <c r="E86" s="2152" t="s">
        <v>277</v>
      </c>
      <c r="F86" s="2152" t="s">
        <v>277</v>
      </c>
      <c r="G86" s="2152" t="s">
        <v>277</v>
      </c>
      <c r="H86" s="2152" t="s">
        <v>277</v>
      </c>
      <c r="I86" s="2152" t="s">
        <v>277</v>
      </c>
      <c r="J86" s="2199">
        <v>0</v>
      </c>
      <c r="K86" s="2201"/>
      <c r="L86" s="2205"/>
    </row>
    <row r="87" spans="1:12" ht="14">
      <c r="A87" s="521"/>
      <c r="B87" s="519"/>
      <c r="C87" s="519"/>
      <c r="D87" s="520"/>
      <c r="E87" s="2152">
        <v>0</v>
      </c>
      <c r="F87" s="520"/>
      <c r="G87" s="520"/>
      <c r="H87" s="520">
        <v>0</v>
      </c>
      <c r="I87" s="520"/>
      <c r="J87" s="2199"/>
      <c r="K87" s="2201"/>
      <c r="L87" s="2200"/>
    </row>
    <row r="88" spans="1:12" ht="13">
      <c r="A88" s="982" t="s">
        <v>302</v>
      </c>
      <c r="B88" s="983"/>
      <c r="C88" s="983"/>
      <c r="D88" s="984"/>
      <c r="E88" s="984"/>
      <c r="F88" s="984"/>
      <c r="G88" s="984"/>
      <c r="H88" s="984"/>
      <c r="I88" s="984"/>
      <c r="J88" s="985"/>
      <c r="K88" s="1037"/>
      <c r="L88" s="2102"/>
    </row>
    <row r="89" spans="1:12">
      <c r="A89" s="973" t="s">
        <v>303</v>
      </c>
      <c r="B89" s="967" t="s">
        <v>137</v>
      </c>
      <c r="C89" s="967" t="s">
        <v>272</v>
      </c>
      <c r="D89" s="2152"/>
      <c r="E89" s="2152"/>
      <c r="F89" s="2152"/>
      <c r="G89" s="2152"/>
      <c r="H89" s="2152"/>
      <c r="I89" s="2152"/>
      <c r="J89" s="2199"/>
      <c r="K89" s="2201"/>
      <c r="L89" s="2200">
        <v>0</v>
      </c>
    </row>
    <row r="90" spans="1:12">
      <c r="A90" s="973" t="s">
        <v>304</v>
      </c>
      <c r="B90" s="967" t="s">
        <v>137</v>
      </c>
      <c r="C90" s="967" t="s">
        <v>272</v>
      </c>
      <c r="D90" s="2152"/>
      <c r="E90" s="2152"/>
      <c r="F90" s="2152"/>
      <c r="G90" s="2152"/>
      <c r="H90" s="2152"/>
      <c r="I90" s="2152"/>
      <c r="J90" s="2199"/>
      <c r="K90" s="2201"/>
      <c r="L90" s="2200">
        <v>0</v>
      </c>
    </row>
    <row r="91" spans="1:12">
      <c r="A91" s="973" t="s">
        <v>305</v>
      </c>
      <c r="B91" s="967" t="s">
        <v>137</v>
      </c>
      <c r="C91" s="967" t="s">
        <v>272</v>
      </c>
      <c r="D91" s="2152"/>
      <c r="E91" s="2152"/>
      <c r="F91" s="2152"/>
      <c r="G91" s="2152"/>
      <c r="H91" s="2152"/>
      <c r="I91" s="2152"/>
      <c r="J91" s="2199"/>
      <c r="K91" s="2201"/>
      <c r="L91" s="2200">
        <v>0</v>
      </c>
    </row>
    <row r="92" spans="1:12">
      <c r="A92" s="973" t="s">
        <v>306</v>
      </c>
      <c r="B92" s="967" t="s">
        <v>137</v>
      </c>
      <c r="C92" s="967" t="s">
        <v>272</v>
      </c>
      <c r="D92" s="2152"/>
      <c r="E92" s="2152"/>
      <c r="F92" s="2152"/>
      <c r="G92" s="2152"/>
      <c r="H92" s="2152"/>
      <c r="I92" s="2152"/>
      <c r="J92" s="2199"/>
      <c r="K92" s="2201"/>
      <c r="L92" s="2200">
        <v>0</v>
      </c>
    </row>
    <row r="93" spans="1:12">
      <c r="A93" s="973" t="s">
        <v>307</v>
      </c>
      <c r="B93" s="967" t="s">
        <v>137</v>
      </c>
      <c r="C93" s="967" t="s">
        <v>272</v>
      </c>
      <c r="D93" s="2152"/>
      <c r="E93" s="2152"/>
      <c r="F93" s="2152"/>
      <c r="G93" s="2152"/>
      <c r="H93" s="2152"/>
      <c r="I93" s="2152"/>
      <c r="J93" s="2199"/>
      <c r="K93" s="2201"/>
      <c r="L93" s="2200">
        <v>0</v>
      </c>
    </row>
    <row r="94" spans="1:12">
      <c r="A94" s="978" t="s">
        <v>308</v>
      </c>
      <c r="B94" s="967" t="s">
        <v>137</v>
      </c>
      <c r="C94" s="967" t="s">
        <v>274</v>
      </c>
      <c r="D94" s="979"/>
      <c r="E94" s="2152"/>
      <c r="F94" s="979"/>
      <c r="G94" s="979"/>
      <c r="H94" s="979"/>
      <c r="I94" s="2152"/>
      <c r="J94" s="2199"/>
      <c r="K94" s="2201"/>
      <c r="L94" s="2200">
        <v>0</v>
      </c>
    </row>
    <row r="95" spans="1:12">
      <c r="A95" s="978" t="s">
        <v>309</v>
      </c>
      <c r="B95" s="967" t="s">
        <v>137</v>
      </c>
      <c r="C95" s="967" t="s">
        <v>274</v>
      </c>
      <c r="D95" s="2152"/>
      <c r="E95" s="2152"/>
      <c r="F95" s="2152"/>
      <c r="G95" s="2152"/>
      <c r="H95" s="2152"/>
      <c r="I95" s="2152"/>
      <c r="J95" s="2199"/>
      <c r="K95" s="2201"/>
      <c r="L95" s="2200">
        <v>0</v>
      </c>
    </row>
    <row r="96" spans="1:12">
      <c r="A96" s="978" t="s">
        <v>307</v>
      </c>
      <c r="B96" s="967" t="s">
        <v>137</v>
      </c>
      <c r="C96" s="2203" t="s">
        <v>274</v>
      </c>
      <c r="D96" s="2152"/>
      <c r="E96" s="2152"/>
      <c r="F96" s="2152"/>
      <c r="G96" s="2152"/>
      <c r="H96" s="2152"/>
      <c r="I96" s="2152"/>
      <c r="J96" s="2199"/>
      <c r="K96" s="2201"/>
      <c r="L96" s="2200">
        <v>0</v>
      </c>
    </row>
    <row r="97" spans="1:12">
      <c r="A97" s="978"/>
      <c r="B97" s="967"/>
      <c r="C97" s="2203"/>
      <c r="D97" s="2152"/>
      <c r="E97" s="2152"/>
      <c r="F97" s="2152"/>
      <c r="G97" s="2152"/>
      <c r="H97" s="2152"/>
      <c r="I97" s="2152"/>
      <c r="J97" s="2199"/>
      <c r="K97" s="2201"/>
      <c r="L97" s="2200"/>
    </row>
    <row r="98" spans="1:12" ht="13">
      <c r="A98" s="982" t="s">
        <v>310</v>
      </c>
      <c r="B98" s="983"/>
      <c r="C98" s="983"/>
      <c r="D98" s="984"/>
      <c r="E98" s="984"/>
      <c r="F98" s="984"/>
      <c r="G98" s="984"/>
      <c r="H98" s="984"/>
      <c r="I98" s="984"/>
      <c r="J98" s="985"/>
      <c r="K98" s="1037"/>
      <c r="L98" s="2102"/>
    </row>
    <row r="99" spans="1:12">
      <c r="A99" s="976" t="s">
        <v>212</v>
      </c>
      <c r="B99" s="967" t="s">
        <v>280</v>
      </c>
      <c r="C99" s="967" t="s">
        <v>272</v>
      </c>
      <c r="D99" s="2152">
        <v>17771</v>
      </c>
      <c r="E99" s="2152"/>
      <c r="F99" s="2152"/>
      <c r="G99" s="2152"/>
      <c r="H99" s="2152"/>
      <c r="I99" s="2152">
        <v>1850699.3099995418</v>
      </c>
      <c r="J99" s="2199">
        <v>0.12025074158319091</v>
      </c>
      <c r="K99" s="2201"/>
      <c r="L99" s="2205"/>
    </row>
    <row r="100" spans="1:12">
      <c r="A100" s="976" t="s">
        <v>213</v>
      </c>
      <c r="B100" s="967" t="s">
        <v>280</v>
      </c>
      <c r="C100" s="967" t="s">
        <v>272</v>
      </c>
      <c r="D100" s="2152">
        <v>17771</v>
      </c>
      <c r="E100" s="2152"/>
      <c r="F100" s="2152"/>
      <c r="G100" s="2152"/>
      <c r="H100" s="2152"/>
      <c r="I100" s="2152">
        <v>675436.49000001221</v>
      </c>
      <c r="J100" s="2199">
        <v>4.3887053059348188E-2</v>
      </c>
      <c r="K100" s="2201"/>
      <c r="L100" s="2205"/>
    </row>
    <row r="101" spans="1:12" ht="13">
      <c r="A101" s="982" t="s">
        <v>261</v>
      </c>
      <c r="B101" s="983"/>
      <c r="C101" s="983"/>
      <c r="D101" s="984"/>
      <c r="E101" s="984"/>
      <c r="F101" s="984"/>
      <c r="G101" s="984"/>
      <c r="H101" s="984"/>
      <c r="I101" s="984"/>
      <c r="J101" s="985"/>
      <c r="K101" s="986"/>
      <c r="L101" s="2102"/>
    </row>
    <row r="102" spans="1:12" ht="14.5">
      <c r="A102" s="972" t="s">
        <v>1447</v>
      </c>
      <c r="B102" s="2203"/>
      <c r="C102" s="2203"/>
      <c r="D102" s="2152"/>
      <c r="E102" s="2152"/>
      <c r="F102" s="2152"/>
      <c r="G102" s="2152"/>
      <c r="H102" s="2152"/>
      <c r="I102" s="2206"/>
      <c r="J102" s="2199"/>
      <c r="K102" s="2207"/>
      <c r="L102" s="2097"/>
    </row>
    <row r="103" spans="1:12" ht="13.5" thickBot="1">
      <c r="A103" s="993"/>
      <c r="B103" s="994"/>
      <c r="C103" s="994"/>
      <c r="D103" s="2099"/>
      <c r="E103" s="2099"/>
      <c r="F103" s="2100"/>
      <c r="G103" s="995"/>
      <c r="H103" s="2100"/>
      <c r="I103" s="996"/>
      <c r="J103" s="991"/>
      <c r="K103" s="992"/>
      <c r="L103" s="2103"/>
    </row>
    <row r="104" spans="1:12" ht="15" thickTop="1" thickBot="1">
      <c r="A104" s="684" t="s">
        <v>45</v>
      </c>
      <c r="B104" s="997" t="s">
        <v>115</v>
      </c>
      <c r="C104" s="998"/>
      <c r="D104" s="999">
        <f>SUM(D9:D102)</f>
        <v>151211.5</v>
      </c>
      <c r="E104" s="999">
        <f t="shared" ref="E104:J104" si="0">SUM(E9:E102)</f>
        <v>1526.85</v>
      </c>
      <c r="F104" s="999">
        <f t="shared" si="0"/>
        <v>4591624.091435031</v>
      </c>
      <c r="G104" s="999">
        <f t="shared" si="0"/>
        <v>1106.6012900000023</v>
      </c>
      <c r="H104" s="999">
        <f t="shared" si="0"/>
        <v>200718.86788800539</v>
      </c>
      <c r="I104" s="999">
        <f t="shared" si="0"/>
        <v>15390335.940000884</v>
      </c>
      <c r="J104" s="2098">
        <f t="shared" si="0"/>
        <v>0.99999999999999989</v>
      </c>
      <c r="K104" s="1000"/>
      <c r="L104" s="2104">
        <f>SUM(L10:L96)</f>
        <v>10769185.370942095</v>
      </c>
    </row>
    <row r="105" spans="1:12" ht="13.5" thickBot="1">
      <c r="A105" s="326"/>
      <c r="C105" s="990"/>
      <c r="D105" s="990"/>
      <c r="E105" s="990"/>
      <c r="F105" s="990"/>
      <c r="G105" s="990"/>
    </row>
    <row r="106" spans="1:12" ht="27.75" customHeight="1" thickBot="1">
      <c r="A106" s="726" t="s">
        <v>311</v>
      </c>
      <c r="B106" s="989" t="s">
        <v>262</v>
      </c>
    </row>
    <row r="107" spans="1:12" ht="29.25" customHeight="1">
      <c r="A107" s="328" t="s">
        <v>1448</v>
      </c>
      <c r="B107" s="1979">
        <v>25</v>
      </c>
      <c r="F107" s="2095"/>
      <c r="G107" s="2095"/>
      <c r="H107" s="2095"/>
    </row>
    <row r="108" spans="1:12" ht="28.5" customHeight="1">
      <c r="A108" s="329" t="s">
        <v>263</v>
      </c>
      <c r="B108" s="1978">
        <v>1</v>
      </c>
      <c r="F108" s="2095"/>
      <c r="G108" s="2095"/>
      <c r="H108" s="2095"/>
    </row>
    <row r="109" spans="1:12" ht="34.5" customHeight="1">
      <c r="A109" s="1001" t="s">
        <v>1453</v>
      </c>
      <c r="B109" s="2116">
        <v>2068</v>
      </c>
      <c r="F109" s="2095"/>
      <c r="G109" s="2095"/>
      <c r="H109" s="2095"/>
    </row>
    <row r="110" spans="1:12" ht="35.15" customHeight="1" thickBot="1">
      <c r="A110" s="1002" t="s">
        <v>264</v>
      </c>
      <c r="B110" s="1980">
        <v>213</v>
      </c>
    </row>
    <row r="111" spans="1:12" ht="27.75" customHeight="1" thickBot="1">
      <c r="A111" s="88"/>
      <c r="B111" s="8"/>
    </row>
    <row r="112" spans="1:12" ht="27.75" customHeight="1" thickBot="1">
      <c r="A112" s="1003" t="s">
        <v>312</v>
      </c>
      <c r="B112" s="1004" t="s">
        <v>262</v>
      </c>
    </row>
    <row r="113" spans="1:10" ht="37.5" customHeight="1">
      <c r="A113" s="1005" t="s">
        <v>313</v>
      </c>
      <c r="B113" s="1552">
        <v>17771</v>
      </c>
    </row>
    <row r="114" spans="1:10" ht="18" customHeight="1" thickBot="1">
      <c r="A114" s="88"/>
      <c r="B114" s="8"/>
    </row>
    <row r="115" spans="1:10" ht="15.5">
      <c r="A115" s="2671" t="s">
        <v>314</v>
      </c>
      <c r="B115" s="2668" t="s">
        <v>41</v>
      </c>
      <c r="C115" s="2669"/>
      <c r="D115" s="2670"/>
      <c r="G115" s="76"/>
      <c r="H115" s="315"/>
      <c r="I115" s="76"/>
    </row>
    <row r="116" spans="1:10" ht="16" thickBot="1">
      <c r="A116" s="2672"/>
      <c r="B116" s="1006" t="s">
        <v>43</v>
      </c>
      <c r="C116" s="1007" t="s">
        <v>44</v>
      </c>
      <c r="D116" s="1008" t="s">
        <v>45</v>
      </c>
      <c r="G116" s="48"/>
      <c r="H116" s="279"/>
      <c r="I116" s="279"/>
    </row>
    <row r="117" spans="1:10" ht="13">
      <c r="A117" s="333" t="s">
        <v>87</v>
      </c>
      <c r="B117" s="1009">
        <v>1420735.5907000001</v>
      </c>
      <c r="C117" s="1651">
        <v>1259897.5992999999</v>
      </c>
      <c r="D117" s="1653">
        <f>SUM(B117:C117)</f>
        <v>2680633.19</v>
      </c>
      <c r="F117" s="85"/>
      <c r="G117" s="85"/>
      <c r="H117" s="85"/>
    </row>
    <row r="118" spans="1:10" ht="13">
      <c r="A118" s="57" t="s">
        <v>265</v>
      </c>
      <c r="B118" s="1010">
        <v>2765151.8942999998</v>
      </c>
      <c r="C118" s="1652">
        <v>2452040.9257</v>
      </c>
      <c r="D118" s="1011">
        <f t="shared" ref="D118:D120" si="1">SUM(B118:C118)</f>
        <v>5217192.82</v>
      </c>
      <c r="F118" s="85"/>
      <c r="G118" s="85"/>
      <c r="H118" s="85"/>
    </row>
    <row r="119" spans="1:10" ht="13">
      <c r="A119" s="1012" t="s">
        <v>266</v>
      </c>
      <c r="B119" s="1010">
        <v>7600022.2800999992</v>
      </c>
      <c r="C119" s="1652">
        <v>6654100.0699000005</v>
      </c>
      <c r="D119" s="1011">
        <f t="shared" si="1"/>
        <v>14254122.35</v>
      </c>
      <c r="E119" s="86" t="s">
        <v>223</v>
      </c>
      <c r="F119" s="85"/>
      <c r="G119" s="85"/>
      <c r="H119" s="79"/>
    </row>
    <row r="120" spans="1:10" ht="13.5" thickBot="1">
      <c r="A120" s="58" t="s">
        <v>53</v>
      </c>
      <c r="B120" s="1013">
        <v>245594.16130000001</v>
      </c>
      <c r="C120" s="1014">
        <v>217791.04870000001</v>
      </c>
      <c r="D120" s="1654">
        <f t="shared" si="1"/>
        <v>463385.21</v>
      </c>
      <c r="E120" s="86"/>
      <c r="F120" s="85"/>
      <c r="G120" s="85"/>
      <c r="H120" s="79"/>
    </row>
    <row r="121" spans="1:10" ht="14.5" thickBot="1">
      <c r="A121" s="529"/>
      <c r="B121" s="532"/>
      <c r="C121" s="533"/>
      <c r="D121" s="534"/>
      <c r="F121" s="85"/>
      <c r="G121" s="85"/>
      <c r="H121" s="85"/>
    </row>
    <row r="122" spans="1:10" ht="38.65" customHeight="1" thickTop="1" thickBot="1">
      <c r="A122" s="548" t="s">
        <v>315</v>
      </c>
      <c r="B122" s="1655">
        <f>SUM(B117:B120)</f>
        <v>12031503.926399998</v>
      </c>
      <c r="C122" s="1656">
        <f>SUM(C117:C120)</f>
        <v>10583829.6436</v>
      </c>
      <c r="D122" s="1657">
        <f>SUM(D117:D120)</f>
        <v>22615333.57</v>
      </c>
      <c r="H122" s="85"/>
    </row>
    <row r="123" spans="1:10" ht="14">
      <c r="A123" s="325"/>
      <c r="B123" s="987"/>
      <c r="C123" s="14"/>
      <c r="D123" s="14"/>
      <c r="H123" s="85"/>
    </row>
    <row r="124" spans="1:10">
      <c r="A124" s="2666"/>
      <c r="B124" s="2666"/>
      <c r="C124" s="2666"/>
      <c r="D124" s="2666"/>
      <c r="E124" s="2666"/>
      <c r="F124" s="2666"/>
      <c r="G124" s="2666"/>
      <c r="H124" s="2666"/>
      <c r="I124" s="2666"/>
      <c r="J124" s="2666"/>
    </row>
    <row r="125" spans="1:10" ht="22.5" customHeight="1">
      <c r="A125" t="s">
        <v>1449</v>
      </c>
      <c r="I125" s="203"/>
      <c r="J125" s="203"/>
    </row>
    <row r="126" spans="1:10" ht="14.5">
      <c r="A126" t="s">
        <v>1450</v>
      </c>
      <c r="I126" s="203"/>
      <c r="J126" s="203"/>
    </row>
    <row r="127" spans="1:10" ht="16.5">
      <c r="A127" t="s">
        <v>1407</v>
      </c>
      <c r="I127" s="203"/>
      <c r="J127" s="203"/>
    </row>
    <row r="128" spans="1:10" ht="16.5">
      <c r="A128" t="s">
        <v>1451</v>
      </c>
      <c r="I128" s="203"/>
      <c r="J128" s="203"/>
    </row>
    <row r="129" spans="1:10" ht="16.5">
      <c r="A129" t="s">
        <v>1452</v>
      </c>
      <c r="I129" s="203"/>
      <c r="J129" s="203"/>
    </row>
    <row r="130" spans="1:10">
      <c r="A130" t="s">
        <v>267</v>
      </c>
      <c r="I130" s="203"/>
      <c r="J130" s="203"/>
    </row>
    <row r="131" spans="1:10">
      <c r="A131" t="s">
        <v>316</v>
      </c>
      <c r="I131" s="203"/>
      <c r="J131" s="203"/>
    </row>
    <row r="132" spans="1:10">
      <c r="A132" t="s">
        <v>317</v>
      </c>
      <c r="I132" s="203"/>
      <c r="J132" s="203"/>
    </row>
    <row r="133" spans="1:10">
      <c r="A133" s="2667" t="s">
        <v>318</v>
      </c>
      <c r="B133" s="2667"/>
      <c r="C133" s="2667"/>
      <c r="D133" s="2667"/>
      <c r="E133" s="2667"/>
      <c r="F133" s="2667"/>
      <c r="G133" s="2667"/>
      <c r="H133" s="2667"/>
      <c r="I133" s="203"/>
      <c r="J133" s="203"/>
    </row>
    <row r="134" spans="1:10" ht="22.9" customHeight="1">
      <c r="A134" s="2667" t="s">
        <v>319</v>
      </c>
      <c r="B134" s="2667"/>
      <c r="C134" s="2667"/>
      <c r="D134" s="2667"/>
      <c r="E134" s="2667"/>
      <c r="F134" s="2667"/>
      <c r="G134" s="2667"/>
      <c r="H134" s="2667"/>
      <c r="I134" s="203"/>
      <c r="J134" s="203"/>
    </row>
  </sheetData>
  <autoFilter ref="A8:L96" xr:uid="{350F7F42-B47D-492C-90B9-1D5590BC933B}"/>
  <mergeCells count="12">
    <mergeCell ref="A124:J124"/>
    <mergeCell ref="A133:H133"/>
    <mergeCell ref="A134:H134"/>
    <mergeCell ref="B115:D115"/>
    <mergeCell ref="A115:A116"/>
    <mergeCell ref="A1:L1"/>
    <mergeCell ref="A2:L2"/>
    <mergeCell ref="A6:H6"/>
    <mergeCell ref="A7:L7"/>
    <mergeCell ref="A3:L3"/>
    <mergeCell ref="A4:L4"/>
    <mergeCell ref="A5:L5"/>
  </mergeCells>
  <dataValidations count="1">
    <dataValidation type="list" allowBlank="1" showInputMessage="1" showErrorMessage="1" sqref="C90:C95 C99:C102 C10:C12 C14:C23 C77:C86 C39:C57 C59:C75 C31:C37" xr:uid="{C99715EB-70D0-40B6-A474-A9185F8E2F28}">
      <formula1>"In-Unit, CAM/WB"</formula1>
    </dataValidation>
  </dataValidations>
  <printOptions horizontalCentered="1" verticalCentered="1" headings="1"/>
  <pageMargins left="0.25" right="0.25" top="0.5" bottom="0.5" header="0.3" footer="0.3"/>
  <pageSetup scale="26" fitToWidth="2" orientation="landscape" r:id="rId1"/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AAE459-B844-4D32-BD2D-BE5705499875}">
  <sheetPr>
    <pageSetUpPr fitToPage="1"/>
  </sheetPr>
  <dimension ref="A1:V98"/>
  <sheetViews>
    <sheetView view="pageLayout" zoomScale="75" zoomScaleNormal="90" zoomScalePageLayoutView="75" workbookViewId="0">
      <selection activeCell="I17" sqref="I17"/>
    </sheetView>
  </sheetViews>
  <sheetFormatPr defaultColWidth="8.54296875" defaultRowHeight="12.5"/>
  <cols>
    <col min="1" max="1" width="57.54296875" customWidth="1"/>
    <col min="2" max="3" width="12.26953125" bestFit="1" customWidth="1"/>
    <col min="4" max="4" width="13.453125" customWidth="1"/>
    <col min="5" max="5" width="9.453125" customWidth="1"/>
    <col min="6" max="6" width="13.453125" customWidth="1"/>
    <col min="7" max="7" width="14.54296875" customWidth="1"/>
    <col min="8" max="9" width="14.453125" customWidth="1"/>
    <col min="10" max="10" width="17.453125" customWidth="1"/>
    <col min="11" max="11" width="3.54296875" customWidth="1"/>
    <col min="13" max="13" width="10.54296875" customWidth="1"/>
    <col min="14" max="14" width="12.453125" customWidth="1"/>
    <col min="15" max="15" width="9.54296875" customWidth="1"/>
    <col min="16" max="16" width="13.54296875" customWidth="1"/>
    <col min="17" max="17" width="14.54296875" customWidth="1"/>
    <col min="18" max="18" width="13.453125" customWidth="1"/>
    <col min="19" max="19" width="16.54296875" customWidth="1"/>
    <col min="20" max="20" width="21.54296875" customWidth="1"/>
    <col min="21" max="21" width="22.54296875" customWidth="1"/>
    <col min="22" max="22" width="45.54296875" customWidth="1"/>
  </cols>
  <sheetData>
    <row r="1" spans="1:22" ht="15.5">
      <c r="A1" s="2579" t="s">
        <v>320</v>
      </c>
      <c r="B1" s="2579"/>
      <c r="C1" s="2579"/>
      <c r="D1" s="2579"/>
      <c r="E1" s="2579"/>
      <c r="F1" s="2579"/>
      <c r="G1" s="2579"/>
      <c r="H1" s="2579"/>
      <c r="I1" s="2579"/>
      <c r="J1" s="2579"/>
      <c r="K1" s="2579"/>
      <c r="L1" s="2579"/>
      <c r="M1" s="2579"/>
      <c r="N1" s="2579"/>
      <c r="O1" s="2579"/>
      <c r="P1" s="2579"/>
      <c r="Q1" s="2579"/>
      <c r="R1" s="2579"/>
      <c r="S1" s="2579"/>
      <c r="T1" s="2579"/>
    </row>
    <row r="2" spans="1:22" ht="15.5">
      <c r="A2" s="2579" t="s">
        <v>0</v>
      </c>
      <c r="B2" s="2579"/>
      <c r="C2" s="2579"/>
      <c r="D2" s="2579"/>
      <c r="E2" s="2579"/>
      <c r="F2" s="2579"/>
      <c r="G2" s="2579"/>
      <c r="H2" s="2579"/>
      <c r="I2" s="2579"/>
      <c r="J2" s="2579"/>
      <c r="K2" s="2579"/>
      <c r="L2" s="2579"/>
      <c r="M2" s="2579"/>
      <c r="N2" s="2579"/>
      <c r="O2" s="2579"/>
      <c r="P2" s="2579"/>
      <c r="Q2" s="2579"/>
      <c r="R2" s="2579"/>
      <c r="S2" s="2579"/>
      <c r="T2" s="2579"/>
    </row>
    <row r="3" spans="1:22" ht="15.5">
      <c r="A3" s="2579" t="s">
        <v>38</v>
      </c>
      <c r="B3" s="2579"/>
      <c r="C3" s="2579"/>
      <c r="D3" s="2579"/>
      <c r="E3" s="2579"/>
      <c r="F3" s="2579"/>
      <c r="G3" s="2579"/>
      <c r="H3" s="2579"/>
      <c r="I3" s="2579"/>
      <c r="J3" s="2579"/>
      <c r="K3" s="2579"/>
      <c r="L3" s="2579"/>
      <c r="M3" s="2579"/>
      <c r="N3" s="2579"/>
      <c r="O3" s="2579"/>
      <c r="P3" s="2579"/>
      <c r="Q3" s="2579"/>
      <c r="R3" s="2579"/>
      <c r="S3" s="2579"/>
      <c r="T3" s="2579"/>
    </row>
    <row r="4" spans="1:22" ht="18" customHeight="1" thickBot="1">
      <c r="A4" s="83"/>
      <c r="B4" s="90"/>
      <c r="C4" s="91"/>
      <c r="D4" s="91"/>
      <c r="E4" s="91"/>
      <c r="F4" s="91"/>
      <c r="G4" s="91"/>
      <c r="H4" s="91"/>
      <c r="I4" s="91"/>
      <c r="J4" s="1981"/>
    </row>
    <row r="5" spans="1:22" ht="16" thickBot="1">
      <c r="A5" s="40"/>
      <c r="B5" s="2725" t="s">
        <v>321</v>
      </c>
      <c r="C5" s="2726"/>
      <c r="D5" s="2726"/>
      <c r="E5" s="2726"/>
      <c r="F5" s="2726"/>
      <c r="G5" s="2726"/>
      <c r="H5" s="2726"/>
      <c r="I5" s="2726"/>
      <c r="J5" s="2727"/>
      <c r="L5" s="2725" t="s">
        <v>322</v>
      </c>
      <c r="M5" s="2726"/>
      <c r="N5" s="2726"/>
      <c r="O5" s="2726"/>
      <c r="P5" s="2726"/>
      <c r="Q5" s="2726"/>
      <c r="R5" s="2726"/>
      <c r="S5" s="2726"/>
      <c r="T5" s="2727"/>
      <c r="U5" s="315"/>
      <c r="V5" s="76"/>
    </row>
    <row r="6" spans="1:22" ht="15.5" thickBot="1">
      <c r="A6" s="1759"/>
      <c r="B6" s="2715" t="s">
        <v>1456</v>
      </c>
      <c r="C6" s="2716"/>
      <c r="D6" s="2716"/>
      <c r="E6" s="2716"/>
      <c r="F6" s="2716"/>
      <c r="G6" s="2716"/>
      <c r="H6" s="2716"/>
      <c r="I6" s="2717"/>
      <c r="J6" s="2718"/>
      <c r="K6" s="469"/>
      <c r="L6" s="2069"/>
      <c r="M6" s="2715" t="s">
        <v>1456</v>
      </c>
      <c r="N6" s="2716"/>
      <c r="O6" s="2716"/>
      <c r="P6" s="2716"/>
      <c r="Q6" s="2716"/>
      <c r="R6" s="2716"/>
      <c r="S6" s="2717"/>
      <c r="T6" s="2718"/>
      <c r="U6" s="279"/>
      <c r="V6" s="1090"/>
    </row>
    <row r="7" spans="1:22" ht="41.5" thickBot="1">
      <c r="A7" s="1559" t="s">
        <v>1455</v>
      </c>
      <c r="B7" s="1560" t="s">
        <v>323</v>
      </c>
      <c r="C7" s="1561" t="s">
        <v>225</v>
      </c>
      <c r="D7" s="1562" t="s">
        <v>1469</v>
      </c>
      <c r="E7" s="1562" t="s">
        <v>1470</v>
      </c>
      <c r="F7" s="1562" t="s">
        <v>1471</v>
      </c>
      <c r="G7" s="1563" t="s">
        <v>1472</v>
      </c>
      <c r="H7" s="1760" t="s">
        <v>131</v>
      </c>
      <c r="I7" s="1556" t="s">
        <v>1473</v>
      </c>
      <c r="J7" s="1564" t="s">
        <v>133</v>
      </c>
      <c r="K7" s="1565"/>
      <c r="L7" s="1566" t="s">
        <v>323</v>
      </c>
      <c r="M7" s="1567" t="s">
        <v>225</v>
      </c>
      <c r="N7" s="1568" t="s">
        <v>1469</v>
      </c>
      <c r="O7" s="1568" t="s">
        <v>1474</v>
      </c>
      <c r="P7" s="1568" t="s">
        <v>1471</v>
      </c>
      <c r="Q7" s="1569" t="s">
        <v>1475</v>
      </c>
      <c r="R7" s="1570" t="s">
        <v>131</v>
      </c>
      <c r="S7" s="1556" t="s">
        <v>1473</v>
      </c>
      <c r="T7" s="1571" t="s">
        <v>133</v>
      </c>
    </row>
    <row r="8" spans="1:22" ht="13">
      <c r="A8" s="528" t="s">
        <v>134</v>
      </c>
      <c r="B8" s="1075"/>
      <c r="C8" s="1076"/>
      <c r="D8" s="1077"/>
      <c r="E8" s="1077"/>
      <c r="F8" s="1077"/>
      <c r="G8" s="1078"/>
      <c r="H8" s="1079"/>
      <c r="I8" s="1080"/>
      <c r="J8" s="1081"/>
      <c r="L8" s="1075"/>
      <c r="M8" s="1076"/>
      <c r="N8" s="1077"/>
      <c r="O8" s="1077"/>
      <c r="P8" s="1077"/>
      <c r="Q8" s="1078"/>
      <c r="R8" s="1079"/>
      <c r="S8" s="1080"/>
      <c r="T8" s="1081"/>
      <c r="U8" s="1091"/>
    </row>
    <row r="9" spans="1:22">
      <c r="A9" s="977" t="s">
        <v>324</v>
      </c>
      <c r="B9" s="977" t="s">
        <v>137</v>
      </c>
      <c r="C9" s="1092">
        <v>7</v>
      </c>
      <c r="D9" s="1093">
        <v>2689.9914100000001</v>
      </c>
      <c r="E9" s="1093">
        <v>0</v>
      </c>
      <c r="F9" s="1093">
        <v>-6.6639200000000001</v>
      </c>
      <c r="G9" s="1094">
        <v>8900</v>
      </c>
      <c r="H9" s="1065">
        <f>IF($G$64&lt;&gt;0,G9/$G$64,0)</f>
        <v>4.2632964155655201E-3</v>
      </c>
      <c r="I9" s="1398">
        <v>12</v>
      </c>
      <c r="J9" s="1182">
        <v>6707.4736088234176</v>
      </c>
      <c r="L9" s="977" t="s">
        <v>137</v>
      </c>
      <c r="M9" s="1092">
        <v>15</v>
      </c>
      <c r="N9" s="1093">
        <v>5843.1483900000003</v>
      </c>
      <c r="O9" s="1074">
        <v>0</v>
      </c>
      <c r="P9" s="1093">
        <v>-16.936710000000001</v>
      </c>
      <c r="Q9" s="1094">
        <v>16997.11</v>
      </c>
      <c r="R9" s="1065">
        <f>IF($Q$64&lt;&gt;0,Q9/$Q$64,0)</f>
        <v>6.1570248668841344E-3</v>
      </c>
      <c r="S9" s="1398">
        <v>12</v>
      </c>
      <c r="T9" s="1182">
        <v>14836.375998389769</v>
      </c>
      <c r="U9" s="1091"/>
    </row>
    <row r="10" spans="1:22">
      <c r="A10" s="977" t="s">
        <v>325</v>
      </c>
      <c r="B10" s="977" t="s">
        <v>137</v>
      </c>
      <c r="C10" s="1095">
        <v>1</v>
      </c>
      <c r="D10" s="975">
        <v>190.83515</v>
      </c>
      <c r="E10" s="975">
        <v>0</v>
      </c>
      <c r="F10" s="975">
        <v>-0.3533</v>
      </c>
      <c r="G10" s="1096">
        <v>1200</v>
      </c>
      <c r="H10" s="1065">
        <f t="shared" ref="H10:H17" si="0">IF($G$64&lt;&gt;0,G10/$G$64,0)</f>
        <v>5.7482648299759815E-4</v>
      </c>
      <c r="I10" s="1398">
        <v>12</v>
      </c>
      <c r="J10" s="1182">
        <v>477.93093023894653</v>
      </c>
      <c r="L10" s="977" t="s">
        <v>137</v>
      </c>
      <c r="M10" s="1095">
        <v>1</v>
      </c>
      <c r="N10" s="975">
        <v>283.86693000000002</v>
      </c>
      <c r="O10" s="1066">
        <v>0</v>
      </c>
      <c r="P10" s="975">
        <v>24.57</v>
      </c>
      <c r="Q10" s="1096">
        <v>1200</v>
      </c>
      <c r="R10" s="1065">
        <f t="shared" ref="R10:R61" si="1">IF($Q$64&lt;&gt;0,Q10/$Q$64,0)</f>
        <v>4.3468741687621964E-4</v>
      </c>
      <c r="S10" s="1398">
        <v>12</v>
      </c>
      <c r="T10" s="1182">
        <v>1170.6333170459372</v>
      </c>
      <c r="U10" s="1091"/>
    </row>
    <row r="11" spans="1:22">
      <c r="A11" s="977" t="s">
        <v>326</v>
      </c>
      <c r="B11" s="977" t="s">
        <v>137</v>
      </c>
      <c r="C11" s="1095">
        <v>11</v>
      </c>
      <c r="D11" s="975">
        <v>-237.60418999999999</v>
      </c>
      <c r="E11" s="1066">
        <v>0.39387</v>
      </c>
      <c r="F11" s="975">
        <v>-15.47418</v>
      </c>
      <c r="G11" s="1096">
        <v>13108.76</v>
      </c>
      <c r="H11" s="1065">
        <f t="shared" si="0"/>
        <v>6.2793853393829958E-3</v>
      </c>
      <c r="I11" s="1398">
        <v>11</v>
      </c>
      <c r="J11" s="1182">
        <v>-816.44991779814916</v>
      </c>
      <c r="L11" s="977" t="s">
        <v>137</v>
      </c>
      <c r="M11" s="1095">
        <v>16</v>
      </c>
      <c r="N11" s="975">
        <v>-806.01692000000003</v>
      </c>
      <c r="O11" s="1066">
        <v>0.18265000000000001</v>
      </c>
      <c r="P11" s="975">
        <v>160.16901999999999</v>
      </c>
      <c r="Q11" s="1096">
        <v>18070.580000000002</v>
      </c>
      <c r="R11" s="1065">
        <f t="shared" si="1"/>
        <v>6.5458781180458983E-3</v>
      </c>
      <c r="S11" s="1398">
        <v>11</v>
      </c>
      <c r="T11" s="1182">
        <v>701.23075580051614</v>
      </c>
      <c r="U11" s="1091"/>
    </row>
    <row r="12" spans="1:22">
      <c r="A12" s="977" t="s">
        <v>327</v>
      </c>
      <c r="B12" s="977" t="s">
        <v>137</v>
      </c>
      <c r="C12" s="1095">
        <v>4</v>
      </c>
      <c r="D12" s="975">
        <v>294.26942000000003</v>
      </c>
      <c r="E12" s="1872">
        <v>1.968E-2</v>
      </c>
      <c r="F12" s="975">
        <v>-1.28701</v>
      </c>
      <c r="G12" s="1096">
        <v>5987.87</v>
      </c>
      <c r="H12" s="1065">
        <f t="shared" si="0"/>
        <v>2.8683218772890236E-3</v>
      </c>
      <c r="I12" s="1398">
        <v>10</v>
      </c>
      <c r="J12" s="1182">
        <v>628.39587958222944</v>
      </c>
      <c r="L12" s="977" t="s">
        <v>137</v>
      </c>
      <c r="M12" s="1095">
        <v>4</v>
      </c>
      <c r="N12" s="975">
        <v>-100.00894</v>
      </c>
      <c r="O12" s="1066">
        <v>2.9149999999999999E-2</v>
      </c>
      <c r="P12" s="975">
        <v>55.767470000000003</v>
      </c>
      <c r="Q12" s="1096">
        <v>8675</v>
      </c>
      <c r="R12" s="1065">
        <f t="shared" si="1"/>
        <v>3.1424277845010042E-3</v>
      </c>
      <c r="S12" s="1398">
        <v>10</v>
      </c>
      <c r="T12" s="1182">
        <v>632.64988145111465</v>
      </c>
      <c r="U12" s="1091"/>
    </row>
    <row r="13" spans="1:22">
      <c r="A13" s="977" t="s">
        <v>328</v>
      </c>
      <c r="B13" s="977" t="s">
        <v>137</v>
      </c>
      <c r="C13" s="1095">
        <v>2</v>
      </c>
      <c r="D13" s="975">
        <v>1057.626</v>
      </c>
      <c r="E13" s="1872">
        <v>2.4070000000000001E-2</v>
      </c>
      <c r="F13" s="975">
        <v>0</v>
      </c>
      <c r="G13" s="1096">
        <v>4850</v>
      </c>
      <c r="H13" s="1065">
        <f t="shared" si="0"/>
        <v>2.3232570354486258E-3</v>
      </c>
      <c r="I13" s="1398">
        <v>4</v>
      </c>
      <c r="J13" s="1182">
        <v>1056.4045579535377</v>
      </c>
      <c r="L13" s="977" t="s">
        <v>137</v>
      </c>
      <c r="M13" s="1095">
        <v>6</v>
      </c>
      <c r="N13" s="975">
        <v>3229.857</v>
      </c>
      <c r="O13" s="1066">
        <v>0.73348999999999998</v>
      </c>
      <c r="P13" s="975">
        <v>0</v>
      </c>
      <c r="Q13" s="1096">
        <v>13797.19</v>
      </c>
      <c r="R13" s="1065">
        <f t="shared" si="1"/>
        <v>4.9978874010420072E-3</v>
      </c>
      <c r="S13" s="1398">
        <v>4</v>
      </c>
      <c r="T13" s="1182">
        <v>3294.456934099172</v>
      </c>
      <c r="U13" s="1091"/>
    </row>
    <row r="14" spans="1:22">
      <c r="A14" s="977" t="s">
        <v>329</v>
      </c>
      <c r="B14" s="977" t="s">
        <v>137</v>
      </c>
      <c r="C14" s="1095">
        <v>3</v>
      </c>
      <c r="D14" s="975">
        <v>2022.732</v>
      </c>
      <c r="E14" s="1872">
        <v>1.1568799999999999</v>
      </c>
      <c r="F14" s="975">
        <v>0</v>
      </c>
      <c r="G14" s="1096">
        <v>7467.54</v>
      </c>
      <c r="H14" s="1065">
        <f t="shared" si="0"/>
        <v>3.5771164623699036E-3</v>
      </c>
      <c r="I14" s="1398">
        <v>10</v>
      </c>
      <c r="J14" s="1182">
        <v>4453.4402632319816</v>
      </c>
      <c r="L14" s="977" t="s">
        <v>137</v>
      </c>
      <c r="M14" s="1095">
        <v>9</v>
      </c>
      <c r="N14" s="975">
        <v>6899.04</v>
      </c>
      <c r="O14" s="1066">
        <v>3.0358100000000001</v>
      </c>
      <c r="P14" s="975">
        <v>0</v>
      </c>
      <c r="Q14" s="1096">
        <v>26237.84</v>
      </c>
      <c r="R14" s="1065">
        <f t="shared" si="1"/>
        <v>9.5043824116762925E-3</v>
      </c>
      <c r="S14" s="1398">
        <v>10</v>
      </c>
      <c r="T14" s="1182">
        <v>15511.305142636453</v>
      </c>
      <c r="U14" s="1091"/>
    </row>
    <row r="15" spans="1:22">
      <c r="A15" s="977" t="s">
        <v>143</v>
      </c>
      <c r="B15" s="977" t="s">
        <v>137</v>
      </c>
      <c r="C15" s="1095">
        <v>26</v>
      </c>
      <c r="D15" s="975">
        <v>5108.2516999999998</v>
      </c>
      <c r="E15" s="1066">
        <v>2.0579499999999999</v>
      </c>
      <c r="F15" s="975">
        <v>-75.90804</v>
      </c>
      <c r="G15" s="1096">
        <v>41412.800000000003</v>
      </c>
      <c r="H15" s="1065">
        <f t="shared" si="0"/>
        <v>1.9837645145902447E-2</v>
      </c>
      <c r="I15" s="1398">
        <v>14</v>
      </c>
      <c r="J15" s="1182">
        <v>13039.740602085265</v>
      </c>
      <c r="L15" s="977" t="s">
        <v>137</v>
      </c>
      <c r="M15" s="1095">
        <v>36</v>
      </c>
      <c r="N15" s="975">
        <v>9087.9600800000007</v>
      </c>
      <c r="O15" s="1066">
        <v>1.13042</v>
      </c>
      <c r="P15" s="975">
        <v>-152.90254999999999</v>
      </c>
      <c r="Q15" s="1096">
        <v>56476.78</v>
      </c>
      <c r="R15" s="1065">
        <f t="shared" si="1"/>
        <v>2.0458121343072119E-2</v>
      </c>
      <c r="S15" s="1398">
        <v>14</v>
      </c>
      <c r="T15" s="1182">
        <v>23351.57906425466</v>
      </c>
      <c r="U15" s="1091"/>
    </row>
    <row r="16" spans="1:22">
      <c r="A16" s="977" t="s">
        <v>330</v>
      </c>
      <c r="B16" s="977" t="s">
        <v>137</v>
      </c>
      <c r="C16" s="1095">
        <v>1</v>
      </c>
      <c r="D16" s="975">
        <v>75.252570000000006</v>
      </c>
      <c r="E16" s="1872">
        <v>-8.8249999999999995E-2</v>
      </c>
      <c r="F16" s="975">
        <v>-0.38575999999999999</v>
      </c>
      <c r="G16" s="1096">
        <v>1200</v>
      </c>
      <c r="H16" s="1065">
        <f t="shared" si="0"/>
        <v>5.7482648299759815E-4</v>
      </c>
      <c r="I16" s="1398">
        <v>10</v>
      </c>
      <c r="J16" s="1182">
        <v>159.83970501489804</v>
      </c>
      <c r="L16" s="977" t="s">
        <v>137</v>
      </c>
      <c r="M16" s="1095">
        <v>0</v>
      </c>
      <c r="N16" s="975">
        <v>0</v>
      </c>
      <c r="O16" s="1066">
        <v>0</v>
      </c>
      <c r="P16" s="975">
        <v>0</v>
      </c>
      <c r="Q16" s="1096">
        <v>0</v>
      </c>
      <c r="R16" s="1065">
        <f t="shared" si="1"/>
        <v>0</v>
      </c>
      <c r="S16" s="1398">
        <v>10</v>
      </c>
      <c r="T16" s="1182">
        <v>0</v>
      </c>
      <c r="U16" s="1091"/>
    </row>
    <row r="17" spans="1:21">
      <c r="A17" s="977" t="s">
        <v>331</v>
      </c>
      <c r="B17" s="977" t="s">
        <v>137</v>
      </c>
      <c r="C17" s="1095">
        <v>19</v>
      </c>
      <c r="D17" s="975">
        <v>3078.1709999999998</v>
      </c>
      <c r="E17" s="1066">
        <v>0</v>
      </c>
      <c r="F17" s="975">
        <v>0</v>
      </c>
      <c r="G17" s="1096">
        <v>1062.8699999999999</v>
      </c>
      <c r="H17" s="1065">
        <f t="shared" si="0"/>
        <v>5.0913818665304764E-4</v>
      </c>
      <c r="I17" s="1398">
        <v>5</v>
      </c>
      <c r="J17" s="1182">
        <v>3761.9324477104201</v>
      </c>
      <c r="L17" s="977" t="s">
        <v>137</v>
      </c>
      <c r="M17" s="1095">
        <v>16</v>
      </c>
      <c r="N17" s="975">
        <v>2592.1439999999998</v>
      </c>
      <c r="O17" s="1066">
        <v>0</v>
      </c>
      <c r="P17" s="975">
        <v>0</v>
      </c>
      <c r="Q17" s="1096">
        <v>984.87</v>
      </c>
      <c r="R17" s="1065">
        <f t="shared" si="1"/>
        <v>3.5675883021573534E-4</v>
      </c>
      <c r="S17" s="1398">
        <v>5</v>
      </c>
      <c r="T17" s="1182">
        <v>3235.0408340727777</v>
      </c>
      <c r="U17" s="1091"/>
    </row>
    <row r="18" spans="1:21" ht="13">
      <c r="A18" s="1068" t="s">
        <v>145</v>
      </c>
      <c r="B18" s="1069"/>
      <c r="C18" s="1070"/>
      <c r="D18" s="1071"/>
      <c r="E18" s="1072"/>
      <c r="F18" s="1071"/>
      <c r="G18" s="1073"/>
      <c r="H18" s="1856"/>
      <c r="I18" s="1069"/>
      <c r="J18" s="1183"/>
      <c r="L18" s="1069"/>
      <c r="M18" s="1070"/>
      <c r="N18" s="1071"/>
      <c r="O18" s="1072"/>
      <c r="P18" s="1071"/>
      <c r="Q18" s="1073"/>
      <c r="R18" s="1856">
        <f t="shared" si="1"/>
        <v>0</v>
      </c>
      <c r="S18" s="1069"/>
      <c r="T18" s="1183"/>
      <c r="U18" s="1091"/>
    </row>
    <row r="19" spans="1:21">
      <c r="A19" s="977" t="s">
        <v>332</v>
      </c>
      <c r="B19" s="977" t="s">
        <v>137</v>
      </c>
      <c r="C19" s="1095"/>
      <c r="D19" s="975"/>
      <c r="E19" s="1066"/>
      <c r="F19" s="975"/>
      <c r="G19" s="1096"/>
      <c r="H19" s="1065">
        <f t="shared" ref="H19:H30" si="2">IF($G$64&lt;&gt;0,G19/$G$64,0)</f>
        <v>0</v>
      </c>
      <c r="I19" s="1398">
        <v>10</v>
      </c>
      <c r="J19" s="1182">
        <v>0</v>
      </c>
      <c r="L19" s="977" t="s">
        <v>137</v>
      </c>
      <c r="M19" s="1095"/>
      <c r="N19" s="975"/>
      <c r="O19" s="1066"/>
      <c r="P19" s="975"/>
      <c r="Q19" s="1096"/>
      <c r="R19" s="1065">
        <f t="shared" si="1"/>
        <v>0</v>
      </c>
      <c r="S19" s="1398">
        <v>10</v>
      </c>
      <c r="T19" s="1182">
        <v>0</v>
      </c>
      <c r="U19" s="1091"/>
    </row>
    <row r="20" spans="1:21">
      <c r="A20" s="977" t="s">
        <v>146</v>
      </c>
      <c r="B20" s="977" t="s">
        <v>137</v>
      </c>
      <c r="C20" s="1095">
        <v>1</v>
      </c>
      <c r="D20" s="975">
        <v>221.37643</v>
      </c>
      <c r="E20" s="1066">
        <v>6.9999999999999994E-5</v>
      </c>
      <c r="F20" s="975">
        <v>0</v>
      </c>
      <c r="G20" s="1096">
        <v>5000</v>
      </c>
      <c r="H20" s="1065">
        <f t="shared" si="2"/>
        <v>2.3951103458233259E-3</v>
      </c>
      <c r="I20" s="1398">
        <v>10</v>
      </c>
      <c r="J20" s="1182">
        <v>487.40352488246413</v>
      </c>
      <c r="L20" s="977" t="s">
        <v>137</v>
      </c>
      <c r="M20" s="1095">
        <v>1</v>
      </c>
      <c r="N20" s="975">
        <v>-347.65564000000001</v>
      </c>
      <c r="O20" s="1066">
        <v>-2.009E-2</v>
      </c>
      <c r="P20" s="975">
        <v>116.30964</v>
      </c>
      <c r="Q20" s="1096">
        <v>4522.05</v>
      </c>
      <c r="R20" s="1065">
        <f t="shared" si="1"/>
        <v>1.6380651945709242E-3</v>
      </c>
      <c r="S20" s="1398">
        <v>10</v>
      </c>
      <c r="T20" s="1182">
        <v>1006.7793311665714</v>
      </c>
      <c r="U20" s="1091"/>
    </row>
    <row r="21" spans="1:21">
      <c r="A21" s="977" t="s">
        <v>333</v>
      </c>
      <c r="B21" s="977" t="s">
        <v>137</v>
      </c>
      <c r="C21" s="1095"/>
      <c r="D21" s="975"/>
      <c r="E21" s="1066"/>
      <c r="F21" s="975"/>
      <c r="G21" s="1096"/>
      <c r="H21" s="1065">
        <f t="shared" si="2"/>
        <v>0</v>
      </c>
      <c r="I21" s="1398">
        <v>10</v>
      </c>
      <c r="J21" s="1182">
        <v>0</v>
      </c>
      <c r="L21" s="977" t="s">
        <v>137</v>
      </c>
      <c r="M21" s="1095">
        <v>4</v>
      </c>
      <c r="N21" s="975">
        <v>-2203.3935799999999</v>
      </c>
      <c r="O21" s="1066">
        <v>4.1079999999999998E-2</v>
      </c>
      <c r="P21" s="975">
        <v>686.17244000000005</v>
      </c>
      <c r="Q21" s="1096">
        <v>23268</v>
      </c>
      <c r="R21" s="1065">
        <f t="shared" si="1"/>
        <v>8.4285890132298983E-3</v>
      </c>
      <c r="S21" s="1398">
        <v>10</v>
      </c>
      <c r="T21" s="1182">
        <v>5596.9086035694445</v>
      </c>
      <c r="U21" s="1091"/>
    </row>
    <row r="22" spans="1:21">
      <c r="A22" s="977" t="s">
        <v>334</v>
      </c>
      <c r="B22" s="977" t="s">
        <v>137</v>
      </c>
      <c r="C22" s="1095"/>
      <c r="D22" s="975"/>
      <c r="E22" s="1066"/>
      <c r="F22" s="975"/>
      <c r="G22" s="1096"/>
      <c r="H22" s="1065">
        <f t="shared" si="2"/>
        <v>0</v>
      </c>
      <c r="I22" s="1398">
        <v>12</v>
      </c>
      <c r="J22" s="1182">
        <v>0</v>
      </c>
      <c r="K22" s="1091"/>
      <c r="L22" s="977" t="s">
        <v>137</v>
      </c>
      <c r="M22" s="1095">
        <v>1</v>
      </c>
      <c r="N22" s="975">
        <v>-222.92913999999999</v>
      </c>
      <c r="O22" s="1066">
        <v>1.847E-2</v>
      </c>
      <c r="P22" s="975">
        <v>94.024280000000005</v>
      </c>
      <c r="Q22" s="1096">
        <v>5121.8</v>
      </c>
      <c r="R22" s="1065">
        <f t="shared" si="1"/>
        <v>1.8553183431305183E-3</v>
      </c>
      <c r="S22" s="1398">
        <v>12</v>
      </c>
      <c r="T22" s="1182">
        <v>1088.2678467611254</v>
      </c>
      <c r="U22" s="1091"/>
    </row>
    <row r="23" spans="1:21">
      <c r="A23" s="977" t="s">
        <v>335</v>
      </c>
      <c r="B23" s="977" t="s">
        <v>137</v>
      </c>
      <c r="C23" s="1095">
        <v>28</v>
      </c>
      <c r="D23" s="975">
        <v>181.71216000000001</v>
      </c>
      <c r="E23" s="1066">
        <v>0</v>
      </c>
      <c r="F23" s="975">
        <v>128.73168000000001</v>
      </c>
      <c r="G23" s="1096">
        <v>423.54999999999899</v>
      </c>
      <c r="H23" s="1065">
        <f t="shared" si="2"/>
        <v>2.0288979739469345E-4</v>
      </c>
      <c r="I23" s="1398">
        <v>8</v>
      </c>
      <c r="J23" s="1182">
        <v>1959.4106013783567</v>
      </c>
      <c r="L23" s="977" t="s">
        <v>137</v>
      </c>
      <c r="M23" s="1095">
        <v>15</v>
      </c>
      <c r="N23" s="975">
        <v>97.345799999999997</v>
      </c>
      <c r="O23" s="1066">
        <v>0</v>
      </c>
      <c r="P23" s="975">
        <v>68.963399999999993</v>
      </c>
      <c r="Q23" s="1096">
        <v>184.63</v>
      </c>
      <c r="R23" s="1065">
        <f t="shared" si="1"/>
        <v>6.6880281481547025E-5</v>
      </c>
      <c r="S23" s="1398">
        <v>8</v>
      </c>
      <c r="T23" s="1182">
        <v>1066.5926312244706</v>
      </c>
      <c r="U23" s="1091"/>
    </row>
    <row r="24" spans="1:21">
      <c r="A24" s="977" t="s">
        <v>336</v>
      </c>
      <c r="B24" s="977" t="s">
        <v>137</v>
      </c>
      <c r="C24" s="1095">
        <v>22</v>
      </c>
      <c r="D24" s="975">
        <v>142.77384000000001</v>
      </c>
      <c r="E24" s="1066">
        <v>0</v>
      </c>
      <c r="F24" s="975">
        <v>101.14632</v>
      </c>
      <c r="G24" s="1096">
        <v>542.54999999999995</v>
      </c>
      <c r="H24" s="1065">
        <f t="shared" si="2"/>
        <v>2.5989342362528906E-4</v>
      </c>
      <c r="I24" s="1398">
        <v>8</v>
      </c>
      <c r="J24" s="1182">
        <v>1539.5369010829945</v>
      </c>
      <c r="L24" s="977" t="s">
        <v>137</v>
      </c>
      <c r="M24" s="1095">
        <v>28</v>
      </c>
      <c r="N24" s="975">
        <v>181.71216000000001</v>
      </c>
      <c r="O24" s="1066">
        <v>0</v>
      </c>
      <c r="P24" s="975">
        <v>128.73168000000001</v>
      </c>
      <c r="Q24" s="1096">
        <v>958.93999999999903</v>
      </c>
      <c r="R24" s="1065">
        <f t="shared" si="1"/>
        <v>3.4736595961606801E-4</v>
      </c>
      <c r="S24" s="1398">
        <v>8</v>
      </c>
      <c r="T24" s="1182">
        <v>1990.9729116190122</v>
      </c>
      <c r="U24" s="1091"/>
    </row>
    <row r="25" spans="1:21">
      <c r="A25" s="977" t="s">
        <v>233</v>
      </c>
      <c r="B25" s="977" t="s">
        <v>137</v>
      </c>
      <c r="C25" s="1095">
        <v>72</v>
      </c>
      <c r="D25" s="975">
        <v>62.870359999999998</v>
      </c>
      <c r="E25" s="1066">
        <v>0</v>
      </c>
      <c r="F25" s="975">
        <v>2276.1076499999999</v>
      </c>
      <c r="G25" s="1096">
        <v>190696.62999999899</v>
      </c>
      <c r="H25" s="1065">
        <f t="shared" si="2"/>
        <v>9.134789428532808E-2</v>
      </c>
      <c r="I25" s="1398">
        <v>15</v>
      </c>
      <c r="J25" s="1182">
        <v>46961.991128866619</v>
      </c>
      <c r="L25" s="977" t="s">
        <v>137</v>
      </c>
      <c r="M25" s="1095">
        <v>105</v>
      </c>
      <c r="N25" s="975">
        <v>12.446429999999999</v>
      </c>
      <c r="O25" s="1066">
        <v>0</v>
      </c>
      <c r="P25" s="975">
        <v>3652.9182500000002</v>
      </c>
      <c r="Q25" s="1096">
        <v>281425.14</v>
      </c>
      <c r="R25" s="1065">
        <f t="shared" si="1"/>
        <v>0.10194330595885706</v>
      </c>
      <c r="S25" s="1398">
        <v>15</v>
      </c>
      <c r="T25" s="1182">
        <v>76236.826908672345</v>
      </c>
      <c r="U25" s="1091"/>
    </row>
    <row r="26" spans="1:21">
      <c r="A26" s="977" t="s">
        <v>337</v>
      </c>
      <c r="B26" s="977" t="s">
        <v>137</v>
      </c>
      <c r="C26" s="1095"/>
      <c r="D26" s="975"/>
      <c r="E26" s="1066"/>
      <c r="F26" s="975"/>
      <c r="G26" s="1096"/>
      <c r="H26" s="1065">
        <f t="shared" si="2"/>
        <v>0</v>
      </c>
      <c r="I26" s="1398">
        <v>15</v>
      </c>
      <c r="J26" s="1182">
        <v>0</v>
      </c>
      <c r="L26" s="977" t="s">
        <v>137</v>
      </c>
      <c r="M26" s="1095"/>
      <c r="N26" s="975"/>
      <c r="O26" s="1066"/>
      <c r="P26" s="975"/>
      <c r="Q26" s="1096"/>
      <c r="R26" s="1065">
        <f t="shared" si="1"/>
        <v>0</v>
      </c>
      <c r="S26" s="1398">
        <v>15</v>
      </c>
      <c r="T26" s="1182">
        <v>0</v>
      </c>
      <c r="U26" s="1091"/>
    </row>
    <row r="27" spans="1:21">
      <c r="A27" s="977" t="s">
        <v>338</v>
      </c>
      <c r="B27" s="977" t="s">
        <v>137</v>
      </c>
      <c r="C27" s="1095">
        <v>15</v>
      </c>
      <c r="D27" s="975">
        <v>0</v>
      </c>
      <c r="E27" s="1066">
        <v>0</v>
      </c>
      <c r="F27" s="975">
        <v>0</v>
      </c>
      <c r="G27" s="1096">
        <v>651.01</v>
      </c>
      <c r="H27" s="1065">
        <f t="shared" si="2"/>
        <v>3.1184815724688867E-4</v>
      </c>
      <c r="I27" s="1398">
        <v>10</v>
      </c>
      <c r="J27" s="1182">
        <v>0</v>
      </c>
      <c r="L27" s="977" t="s">
        <v>137</v>
      </c>
      <c r="M27" s="1095">
        <v>19</v>
      </c>
      <c r="N27" s="975">
        <v>0</v>
      </c>
      <c r="O27" s="1066">
        <v>0</v>
      </c>
      <c r="P27" s="975">
        <v>0</v>
      </c>
      <c r="Q27" s="1096">
        <v>828.76</v>
      </c>
      <c r="R27" s="1065">
        <f t="shared" si="1"/>
        <v>3.002096196752798E-4</v>
      </c>
      <c r="S27" s="1398">
        <v>10</v>
      </c>
      <c r="T27" s="1182">
        <v>0</v>
      </c>
      <c r="U27" s="1091"/>
    </row>
    <row r="28" spans="1:21">
      <c r="A28" s="977" t="s">
        <v>339</v>
      </c>
      <c r="B28" s="977" t="s">
        <v>137</v>
      </c>
      <c r="C28" s="1095"/>
      <c r="D28" s="975"/>
      <c r="E28" s="1066"/>
      <c r="F28" s="975"/>
      <c r="G28" s="1096"/>
      <c r="H28" s="1065">
        <f t="shared" si="2"/>
        <v>0</v>
      </c>
      <c r="I28" s="1398">
        <v>7</v>
      </c>
      <c r="J28" s="1182">
        <v>0</v>
      </c>
      <c r="L28" s="977" t="s">
        <v>137</v>
      </c>
      <c r="M28" s="1095"/>
      <c r="N28" s="975"/>
      <c r="O28" s="1066"/>
      <c r="P28" s="975"/>
      <c r="Q28" s="1096"/>
      <c r="R28" s="1065">
        <f t="shared" si="1"/>
        <v>0</v>
      </c>
      <c r="S28" s="1398">
        <v>7</v>
      </c>
      <c r="T28" s="1182">
        <v>0</v>
      </c>
      <c r="U28" s="1091"/>
    </row>
    <row r="29" spans="1:21">
      <c r="A29" s="977" t="s">
        <v>340</v>
      </c>
      <c r="B29" s="977" t="s">
        <v>137</v>
      </c>
      <c r="C29" s="1095">
        <v>2</v>
      </c>
      <c r="D29" s="975">
        <v>0</v>
      </c>
      <c r="E29" s="1066">
        <v>0.12659000000000001</v>
      </c>
      <c r="F29" s="975">
        <v>-3.39994</v>
      </c>
      <c r="G29" s="1096">
        <v>262.539999999999</v>
      </c>
      <c r="H29" s="1065">
        <f t="shared" si="2"/>
        <v>1.2576245403849072E-4</v>
      </c>
      <c r="I29" s="1398">
        <v>8</v>
      </c>
      <c r="J29" s="1182">
        <v>-42.940388820366913</v>
      </c>
      <c r="L29" s="977" t="s">
        <v>137</v>
      </c>
      <c r="M29" s="1095"/>
      <c r="N29" s="975"/>
      <c r="O29" s="1066"/>
      <c r="P29" s="975"/>
      <c r="Q29" s="1096"/>
      <c r="R29" s="1065">
        <f t="shared" si="1"/>
        <v>0</v>
      </c>
      <c r="S29" s="1398">
        <v>8</v>
      </c>
      <c r="T29" s="1182">
        <v>0</v>
      </c>
      <c r="U29" s="1091"/>
    </row>
    <row r="30" spans="1:21">
      <c r="A30" s="977" t="s">
        <v>341</v>
      </c>
      <c r="B30" s="977" t="s">
        <v>342</v>
      </c>
      <c r="C30" s="1095"/>
      <c r="D30" s="975"/>
      <c r="E30" s="1066"/>
      <c r="F30" s="975"/>
      <c r="G30" s="1096"/>
      <c r="H30" s="1065">
        <f t="shared" si="2"/>
        <v>0</v>
      </c>
      <c r="I30" s="1398">
        <v>8</v>
      </c>
      <c r="J30" s="1182">
        <v>0</v>
      </c>
      <c r="L30" s="977" t="s">
        <v>342</v>
      </c>
      <c r="M30" s="1095"/>
      <c r="N30" s="975"/>
      <c r="O30" s="1066"/>
      <c r="P30" s="975"/>
      <c r="Q30" s="1096"/>
      <c r="R30" s="1065">
        <f t="shared" si="1"/>
        <v>0</v>
      </c>
      <c r="S30" s="1398">
        <v>8</v>
      </c>
      <c r="T30" s="1182">
        <v>0</v>
      </c>
      <c r="U30" s="1091"/>
    </row>
    <row r="31" spans="1:21" ht="13">
      <c r="A31" s="1068" t="s">
        <v>75</v>
      </c>
      <c r="B31" s="1069"/>
      <c r="C31" s="1070"/>
      <c r="D31" s="1071"/>
      <c r="E31" s="1072"/>
      <c r="F31" s="1071"/>
      <c r="G31" s="1073"/>
      <c r="H31" s="1856"/>
      <c r="I31" s="1069"/>
      <c r="J31" s="1183"/>
      <c r="L31" s="1069"/>
      <c r="M31" s="1070"/>
      <c r="N31" s="1071"/>
      <c r="O31" s="1072"/>
      <c r="P31" s="1071"/>
      <c r="Q31" s="1073"/>
      <c r="R31" s="1856">
        <f t="shared" si="1"/>
        <v>0</v>
      </c>
      <c r="S31" s="1069"/>
      <c r="T31" s="1183"/>
      <c r="U31" s="1091"/>
    </row>
    <row r="32" spans="1:21">
      <c r="A32" s="977" t="s">
        <v>160</v>
      </c>
      <c r="B32" s="977" t="s">
        <v>144</v>
      </c>
      <c r="C32" s="1095">
        <v>54</v>
      </c>
      <c r="D32" s="975">
        <v>5927.7714400000004</v>
      </c>
      <c r="E32" s="1066">
        <v>36.278210000000001</v>
      </c>
      <c r="F32" s="975">
        <v>1221.5282099999999</v>
      </c>
      <c r="G32" s="1096">
        <v>116341.32999999999</v>
      </c>
      <c r="H32" s="1065">
        <f>IF($G$64&lt;&gt;0,G32/$G$64,0)</f>
        <v>5.5730064625969127E-2</v>
      </c>
      <c r="I32" s="1398">
        <v>20</v>
      </c>
      <c r="J32" s="1182">
        <v>51827.078234054985</v>
      </c>
      <c r="L32" s="977" t="s">
        <v>144</v>
      </c>
      <c r="M32" s="1095">
        <v>79</v>
      </c>
      <c r="N32" s="975">
        <v>14152.171899999999</v>
      </c>
      <c r="O32" s="1066">
        <v>76.288340000000005</v>
      </c>
      <c r="P32" s="975">
        <v>2837.8437199999998</v>
      </c>
      <c r="Q32" s="1096">
        <v>184483.6399999999</v>
      </c>
      <c r="R32" s="1065">
        <f t="shared" si="1"/>
        <v>6.6827264106268658E-2</v>
      </c>
      <c r="S32" s="1398">
        <v>20</v>
      </c>
      <c r="T32" s="1182">
        <v>123929.09606528816</v>
      </c>
      <c r="U32" s="1091"/>
    </row>
    <row r="33" spans="1:21">
      <c r="A33" s="977" t="s">
        <v>343</v>
      </c>
      <c r="B33" s="977" t="s">
        <v>144</v>
      </c>
      <c r="C33" s="1095">
        <v>58</v>
      </c>
      <c r="D33" s="975">
        <v>-756.87050999999997</v>
      </c>
      <c r="E33" s="1066">
        <v>5.8351699999999997</v>
      </c>
      <c r="F33" s="975">
        <v>508.09708000000001</v>
      </c>
      <c r="G33" s="1096">
        <v>42000.81</v>
      </c>
      <c r="H33" s="1065">
        <f>IF($G$64&lt;&gt;0,G33/$G$64,0)</f>
        <v>2.0119314912791959E-2</v>
      </c>
      <c r="I33" s="1398">
        <v>20</v>
      </c>
      <c r="J33" s="1182">
        <v>9904.4253782026171</v>
      </c>
      <c r="L33" s="977" t="s">
        <v>144</v>
      </c>
      <c r="M33" s="1095">
        <v>64</v>
      </c>
      <c r="N33" s="975">
        <v>-353.19868000000002</v>
      </c>
      <c r="O33" s="1066">
        <v>5.5521900000000004</v>
      </c>
      <c r="P33" s="975">
        <v>726.13720999999998</v>
      </c>
      <c r="Q33" s="1096">
        <v>46493.4399999999</v>
      </c>
      <c r="R33" s="1065">
        <f t="shared" si="1"/>
        <v>1.6841761112741219E-2</v>
      </c>
      <c r="S33" s="1398">
        <v>20</v>
      </c>
      <c r="T33" s="1182">
        <v>17034.122608666203</v>
      </c>
      <c r="U33" s="1091"/>
    </row>
    <row r="34" spans="1:21">
      <c r="A34" s="977" t="s">
        <v>344</v>
      </c>
      <c r="B34" s="977" t="s">
        <v>144</v>
      </c>
      <c r="C34" s="1095"/>
      <c r="D34" s="975"/>
      <c r="E34" s="1066"/>
      <c r="F34" s="975"/>
      <c r="G34" s="1096"/>
      <c r="H34" s="1065">
        <f>IF($G$64&lt;&gt;0,G34/$G$64,0)</f>
        <v>0</v>
      </c>
      <c r="I34" s="1398">
        <v>20</v>
      </c>
      <c r="J34" s="1182">
        <v>0</v>
      </c>
      <c r="L34" s="977" t="s">
        <v>144</v>
      </c>
      <c r="M34" s="1095">
        <v>7</v>
      </c>
      <c r="N34" s="975">
        <v>744.34017999999992</v>
      </c>
      <c r="O34" s="1066">
        <v>5.2781700000000003</v>
      </c>
      <c r="P34" s="975">
        <v>876.37613999999996</v>
      </c>
      <c r="Q34" s="1096">
        <v>25120.179999999898</v>
      </c>
      <c r="R34" s="1065">
        <f t="shared" si="1"/>
        <v>9.099521796388026E-3</v>
      </c>
      <c r="S34" s="1398">
        <v>20</v>
      </c>
      <c r="T34" s="1182">
        <v>24881.279396418609</v>
      </c>
      <c r="U34" s="1091"/>
    </row>
    <row r="35" spans="1:21">
      <c r="A35" s="977" t="s">
        <v>345</v>
      </c>
      <c r="B35" s="977" t="s">
        <v>144</v>
      </c>
      <c r="C35" s="1095">
        <v>2</v>
      </c>
      <c r="D35" s="975">
        <v>-14.47214</v>
      </c>
      <c r="E35" s="1066">
        <v>0</v>
      </c>
      <c r="F35" s="975">
        <v>64.002669999999995</v>
      </c>
      <c r="G35" s="1096">
        <v>7840.4</v>
      </c>
      <c r="H35" s="1065">
        <f>IF($G$64&lt;&gt;0,G35/$G$64,0)</f>
        <v>3.7557246310786405E-3</v>
      </c>
      <c r="I35" s="1398">
        <v>20</v>
      </c>
      <c r="J35" s="1182">
        <v>1540.0430148459361</v>
      </c>
      <c r="L35" s="977" t="s">
        <v>144</v>
      </c>
      <c r="M35" s="1095">
        <v>13</v>
      </c>
      <c r="N35" s="975">
        <v>-440.39364</v>
      </c>
      <c r="O35" s="1066">
        <v>0</v>
      </c>
      <c r="P35" s="975">
        <v>902.39283</v>
      </c>
      <c r="Q35" s="1096">
        <v>41205.97</v>
      </c>
      <c r="R35" s="1065">
        <f t="shared" si="1"/>
        <v>1.4926430549315833E-2</v>
      </c>
      <c r="S35" s="1398">
        <v>20</v>
      </c>
      <c r="T35" s="1182">
        <v>21163.421021751379</v>
      </c>
      <c r="U35" s="1091"/>
    </row>
    <row r="36" spans="1:21" ht="13">
      <c r="A36" s="1068" t="s">
        <v>76</v>
      </c>
      <c r="B36" s="1069"/>
      <c r="C36" s="1070"/>
      <c r="D36" s="1071"/>
      <c r="E36" s="1072"/>
      <c r="F36" s="1071"/>
      <c r="G36" s="1073"/>
      <c r="H36" s="1856"/>
      <c r="I36" s="1069"/>
      <c r="J36" s="1183"/>
      <c r="L36" s="1069"/>
      <c r="M36" s="1070"/>
      <c r="N36" s="1071"/>
      <c r="O36" s="1072"/>
      <c r="P36" s="1071"/>
      <c r="Q36" s="1073"/>
      <c r="R36" s="1856">
        <f t="shared" si="1"/>
        <v>0</v>
      </c>
      <c r="S36" s="1069"/>
      <c r="T36" s="1183"/>
      <c r="U36" s="1091"/>
    </row>
    <row r="37" spans="1:21">
      <c r="A37" s="977" t="s">
        <v>346</v>
      </c>
      <c r="B37" s="977" t="s">
        <v>137</v>
      </c>
      <c r="C37" s="1095">
        <v>88</v>
      </c>
      <c r="D37" s="975">
        <v>41109.692589999999</v>
      </c>
      <c r="E37" s="1066">
        <v>37.570839999999997</v>
      </c>
      <c r="F37" s="975">
        <v>0</v>
      </c>
      <c r="G37" s="1096">
        <v>607207.71</v>
      </c>
      <c r="H37" s="1857">
        <f t="shared" ref="H37:H50" si="3">IF($G$64&lt;&gt;0,G37/$G$64,0)</f>
        <v>0.29086589365693793</v>
      </c>
      <c r="I37" s="1398">
        <v>18</v>
      </c>
      <c r="J37" s="1182">
        <v>138991.30196162505</v>
      </c>
      <c r="L37" s="977" t="s">
        <v>137</v>
      </c>
      <c r="M37" s="1095">
        <v>112</v>
      </c>
      <c r="N37" s="975">
        <v>71253.836960000001</v>
      </c>
      <c r="O37" s="1066">
        <v>26.373470000000001</v>
      </c>
      <c r="P37" s="975">
        <v>0</v>
      </c>
      <c r="Q37" s="1096">
        <v>772838.87</v>
      </c>
      <c r="R37" s="1857">
        <f t="shared" si="1"/>
        <v>0.27995277671819707</v>
      </c>
      <c r="S37" s="1398">
        <v>18</v>
      </c>
      <c r="T37" s="1182">
        <v>246010.72563900019</v>
      </c>
      <c r="U37" s="1091"/>
    </row>
    <row r="38" spans="1:21">
      <c r="A38" s="977" t="s">
        <v>347</v>
      </c>
      <c r="B38" s="977" t="s">
        <v>137</v>
      </c>
      <c r="C38" s="1095">
        <v>3</v>
      </c>
      <c r="D38" s="975">
        <v>0</v>
      </c>
      <c r="E38" s="1066">
        <v>0.22853999999999999</v>
      </c>
      <c r="F38" s="975">
        <v>0</v>
      </c>
      <c r="G38" s="1096">
        <v>798</v>
      </c>
      <c r="H38" s="1857">
        <f t="shared" si="3"/>
        <v>3.8225961119340277E-4</v>
      </c>
      <c r="I38" s="1398">
        <v>5</v>
      </c>
      <c r="J38" s="1182">
        <v>0</v>
      </c>
      <c r="L38" s="977" t="s">
        <v>137</v>
      </c>
      <c r="M38" s="1095">
        <v>2</v>
      </c>
      <c r="N38" s="975">
        <v>0</v>
      </c>
      <c r="O38" s="1066">
        <v>1.47E-3</v>
      </c>
      <c r="P38" s="975">
        <v>0</v>
      </c>
      <c r="Q38" s="1096">
        <v>532</v>
      </c>
      <c r="R38" s="1857">
        <f t="shared" si="1"/>
        <v>1.9271142148179069E-4</v>
      </c>
      <c r="S38" s="1398">
        <v>5</v>
      </c>
      <c r="T38" s="1182">
        <v>0</v>
      </c>
      <c r="U38" s="1091"/>
    </row>
    <row r="39" spans="1:21">
      <c r="A39" s="977" t="s">
        <v>348</v>
      </c>
      <c r="B39" s="977" t="s">
        <v>137</v>
      </c>
      <c r="C39" s="1095"/>
      <c r="D39" s="975"/>
      <c r="E39" s="1066"/>
      <c r="F39" s="975"/>
      <c r="G39" s="1096"/>
      <c r="H39" s="1857">
        <f t="shared" si="3"/>
        <v>0</v>
      </c>
      <c r="I39" s="1398">
        <v>9</v>
      </c>
      <c r="J39" s="1182">
        <v>0</v>
      </c>
      <c r="L39" s="977" t="s">
        <v>137</v>
      </c>
      <c r="M39" s="1095">
        <v>0</v>
      </c>
      <c r="N39" s="975">
        <v>0</v>
      </c>
      <c r="O39" s="1066">
        <v>0</v>
      </c>
      <c r="P39" s="975">
        <v>0</v>
      </c>
      <c r="Q39" s="1096">
        <v>0</v>
      </c>
      <c r="R39" s="1857">
        <f t="shared" si="1"/>
        <v>0</v>
      </c>
      <c r="S39" s="1398">
        <v>9</v>
      </c>
      <c r="T39" s="1182">
        <v>0</v>
      </c>
      <c r="U39" s="1091"/>
    </row>
    <row r="40" spans="1:21">
      <c r="A40" s="977" t="s">
        <v>349</v>
      </c>
      <c r="B40" s="977" t="s">
        <v>137</v>
      </c>
      <c r="C40" s="1095">
        <v>87</v>
      </c>
      <c r="D40" s="975">
        <v>1518.05486</v>
      </c>
      <c r="E40" s="1066">
        <v>1.0380499999999999</v>
      </c>
      <c r="F40" s="975">
        <v>3083.6137600000002</v>
      </c>
      <c r="G40" s="1096">
        <v>488873.82</v>
      </c>
      <c r="H40" s="1857">
        <f t="shared" si="3"/>
        <v>0.23418134881683406</v>
      </c>
      <c r="I40" s="1398">
        <v>20</v>
      </c>
      <c r="J40" s="1182">
        <v>82209.320565025118</v>
      </c>
      <c r="L40" s="977" t="s">
        <v>137</v>
      </c>
      <c r="M40" s="1095">
        <v>105</v>
      </c>
      <c r="N40" s="975">
        <v>511.00848999999999</v>
      </c>
      <c r="O40" s="1066">
        <v>0.78649999999999998</v>
      </c>
      <c r="P40" s="975">
        <v>4163.28305</v>
      </c>
      <c r="Q40" s="1096">
        <v>576545.59</v>
      </c>
      <c r="R40" s="1857">
        <f t="shared" si="1"/>
        <v>0.20884759435706332</v>
      </c>
      <c r="S40" s="1398">
        <v>20</v>
      </c>
      <c r="T40" s="1182">
        <v>107029.55379080589</v>
      </c>
      <c r="U40" s="1091"/>
    </row>
    <row r="41" spans="1:21">
      <c r="A41" s="977" t="s">
        <v>350</v>
      </c>
      <c r="B41" s="977" t="s">
        <v>137</v>
      </c>
      <c r="C41" s="1095">
        <v>220.5</v>
      </c>
      <c r="D41" s="975">
        <v>9714.11</v>
      </c>
      <c r="E41" s="1066">
        <v>27.266649999999998</v>
      </c>
      <c r="F41" s="975">
        <v>1105.8617099999999</v>
      </c>
      <c r="G41" s="1096">
        <v>39005.25</v>
      </c>
      <c r="H41" s="1857">
        <f t="shared" si="3"/>
        <v>1.8684375563285057E-2</v>
      </c>
      <c r="I41" s="1398">
        <v>25</v>
      </c>
      <c r="J41" s="1182">
        <v>71378.807937696649</v>
      </c>
      <c r="L41" s="977" t="s">
        <v>137</v>
      </c>
      <c r="M41" s="1095">
        <v>299</v>
      </c>
      <c r="N41" s="975">
        <v>14362.42059</v>
      </c>
      <c r="O41" s="1066">
        <v>25.243089999999999</v>
      </c>
      <c r="P41" s="975">
        <v>1565.4364399999999</v>
      </c>
      <c r="Q41" s="1096">
        <v>49229.45</v>
      </c>
      <c r="R41" s="1857">
        <f t="shared" si="1"/>
        <v>1.7832852045614175E-2</v>
      </c>
      <c r="S41" s="1398">
        <v>25</v>
      </c>
      <c r="T41" s="1182">
        <v>105483.57050727864</v>
      </c>
      <c r="U41" s="1091"/>
    </row>
    <row r="42" spans="1:21">
      <c r="A42" s="977" t="s">
        <v>351</v>
      </c>
      <c r="B42" s="977" t="s">
        <v>137</v>
      </c>
      <c r="C42" s="1095">
        <v>223</v>
      </c>
      <c r="D42" s="975">
        <v>3161.5599200000001</v>
      </c>
      <c r="E42" s="1066">
        <v>6.1457199999999998</v>
      </c>
      <c r="F42" s="975">
        <v>423.21854000000002</v>
      </c>
      <c r="G42" s="1096">
        <v>44246.879999999997</v>
      </c>
      <c r="H42" s="1857">
        <f t="shared" si="3"/>
        <v>2.1195232011680637E-2</v>
      </c>
      <c r="I42" s="1398">
        <v>25</v>
      </c>
      <c r="J42" s="1182">
        <v>25025.675311120576</v>
      </c>
      <c r="L42" s="977" t="s">
        <v>137</v>
      </c>
      <c r="M42" s="1095">
        <v>93</v>
      </c>
      <c r="N42" s="975">
        <v>3495.1354299999998</v>
      </c>
      <c r="O42" s="1066">
        <v>3.48658</v>
      </c>
      <c r="P42" s="975">
        <v>380.77235999999999</v>
      </c>
      <c r="Q42" s="1096">
        <v>55485.279999999999</v>
      </c>
      <c r="R42" s="1857">
        <f t="shared" si="1"/>
        <v>2.0098960864878144E-2</v>
      </c>
      <c r="S42" s="1398">
        <v>25</v>
      </c>
      <c r="T42" s="1182">
        <v>25664.514771510811</v>
      </c>
      <c r="U42" s="1091"/>
    </row>
    <row r="43" spans="1:21">
      <c r="A43" s="977" t="s">
        <v>352</v>
      </c>
      <c r="B43" s="977" t="s">
        <v>137</v>
      </c>
      <c r="C43" s="1095">
        <v>5</v>
      </c>
      <c r="D43" s="975">
        <v>167.64856</v>
      </c>
      <c r="E43" s="1066">
        <v>0.19045000000000001</v>
      </c>
      <c r="F43" s="975">
        <v>26.502079999999999</v>
      </c>
      <c r="G43" s="1096">
        <v>1092</v>
      </c>
      <c r="H43" s="1857">
        <f t="shared" si="3"/>
        <v>5.2309209952781433E-4</v>
      </c>
      <c r="I43" s="1398">
        <v>20</v>
      </c>
      <c r="J43" s="1182">
        <v>1265.6081717726561</v>
      </c>
      <c r="L43" s="977" t="s">
        <v>137</v>
      </c>
      <c r="M43" s="1095">
        <v>8</v>
      </c>
      <c r="N43" s="975">
        <v>547.30224999999996</v>
      </c>
      <c r="O43" s="1066">
        <v>0.42130000000000001</v>
      </c>
      <c r="P43" s="975">
        <v>6.2199200000000001</v>
      </c>
      <c r="Q43" s="1096">
        <v>1812</v>
      </c>
      <c r="R43" s="1857">
        <f t="shared" si="1"/>
        <v>6.5637799948309165E-4</v>
      </c>
      <c r="S43" s="1398">
        <v>20</v>
      </c>
      <c r="T43" s="1182">
        <v>2178.1219500402794</v>
      </c>
      <c r="U43" s="1091"/>
    </row>
    <row r="44" spans="1:21">
      <c r="A44" s="977" t="s">
        <v>353</v>
      </c>
      <c r="B44" s="977" t="s">
        <v>137</v>
      </c>
      <c r="C44" s="1095"/>
      <c r="D44" s="975"/>
      <c r="E44" s="1066"/>
      <c r="F44" s="975"/>
      <c r="G44" s="1096"/>
      <c r="H44" s="1857">
        <f t="shared" si="3"/>
        <v>0</v>
      </c>
      <c r="I44" s="1398">
        <v>15</v>
      </c>
      <c r="J44" s="1182">
        <v>0</v>
      </c>
      <c r="L44" s="977" t="s">
        <v>137</v>
      </c>
      <c r="M44" s="1095">
        <v>5</v>
      </c>
      <c r="N44" s="975">
        <v>-6819.9661299999998</v>
      </c>
      <c r="O44" s="1066">
        <v>7.5824299999999996</v>
      </c>
      <c r="P44" s="975">
        <v>1034.6721</v>
      </c>
      <c r="Q44" s="1096">
        <v>34202.78</v>
      </c>
      <c r="R44" s="1857">
        <f t="shared" si="1"/>
        <v>1.2389598406821356E-2</v>
      </c>
      <c r="S44" s="1398">
        <v>15</v>
      </c>
      <c r="T44" s="1182">
        <v>781.4167683445703</v>
      </c>
      <c r="U44" s="1091"/>
    </row>
    <row r="45" spans="1:21">
      <c r="A45" s="977" t="s">
        <v>354</v>
      </c>
      <c r="B45" s="977" t="s">
        <v>137</v>
      </c>
      <c r="C45" s="1095"/>
      <c r="D45" s="975"/>
      <c r="E45" s="1066"/>
      <c r="F45" s="975"/>
      <c r="G45" s="1096"/>
      <c r="H45" s="1857">
        <f t="shared" si="3"/>
        <v>0</v>
      </c>
      <c r="I45" s="1398">
        <v>15</v>
      </c>
      <c r="J45" s="1182">
        <v>0</v>
      </c>
      <c r="L45" s="977" t="s">
        <v>137</v>
      </c>
      <c r="M45" s="1095">
        <v>1</v>
      </c>
      <c r="N45" s="975">
        <v>0</v>
      </c>
      <c r="O45" s="1066">
        <v>1.0465800000000001</v>
      </c>
      <c r="P45" s="975">
        <v>5.3084300000000004</v>
      </c>
      <c r="Q45" s="1096">
        <v>7570.55</v>
      </c>
      <c r="R45" s="1857">
        <f t="shared" si="1"/>
        <v>2.7423523531935538E-3</v>
      </c>
      <c r="S45" s="1398">
        <v>15</v>
      </c>
      <c r="T45" s="1182">
        <v>110.73238118937762</v>
      </c>
      <c r="U45" s="1091"/>
    </row>
    <row r="46" spans="1:21">
      <c r="A46" s="977" t="s">
        <v>355</v>
      </c>
      <c r="B46" s="977" t="s">
        <v>137</v>
      </c>
      <c r="C46" s="1095"/>
      <c r="D46" s="975"/>
      <c r="E46" s="1066"/>
      <c r="F46" s="975"/>
      <c r="G46" s="1096"/>
      <c r="H46" s="1857">
        <f t="shared" si="3"/>
        <v>0</v>
      </c>
      <c r="I46" s="1398">
        <v>15</v>
      </c>
      <c r="J46" s="1182">
        <v>0</v>
      </c>
      <c r="L46" s="977" t="s">
        <v>137</v>
      </c>
      <c r="M46" s="1095"/>
      <c r="N46" s="975"/>
      <c r="O46" s="1066"/>
      <c r="P46" s="975"/>
      <c r="Q46" s="1096"/>
      <c r="R46" s="1857">
        <f t="shared" si="1"/>
        <v>0</v>
      </c>
      <c r="S46" s="1398">
        <v>15</v>
      </c>
      <c r="T46" s="1182">
        <v>0</v>
      </c>
      <c r="U46" s="1091"/>
    </row>
    <row r="47" spans="1:21">
      <c r="A47" s="977" t="s">
        <v>356</v>
      </c>
      <c r="B47" s="977" t="s">
        <v>137</v>
      </c>
      <c r="C47" s="1095"/>
      <c r="D47" s="975"/>
      <c r="E47" s="1066"/>
      <c r="F47" s="975"/>
      <c r="G47" s="1096"/>
      <c r="H47" s="1857">
        <f t="shared" si="3"/>
        <v>0</v>
      </c>
      <c r="I47" s="1398">
        <v>15</v>
      </c>
      <c r="J47" s="1182">
        <v>0</v>
      </c>
      <c r="L47" s="977" t="s">
        <v>137</v>
      </c>
      <c r="M47" s="1095"/>
      <c r="N47" s="975"/>
      <c r="O47" s="1066"/>
      <c r="P47" s="975"/>
      <c r="Q47" s="1096"/>
      <c r="R47" s="1857">
        <f t="shared" si="1"/>
        <v>0</v>
      </c>
      <c r="S47" s="1398">
        <v>15</v>
      </c>
      <c r="T47" s="1182">
        <v>0</v>
      </c>
      <c r="U47" s="1091"/>
    </row>
    <row r="48" spans="1:21">
      <c r="A48" s="977" t="s">
        <v>185</v>
      </c>
      <c r="B48" s="977" t="s">
        <v>137</v>
      </c>
      <c r="C48" s="1095">
        <v>57</v>
      </c>
      <c r="D48" s="975">
        <v>204.63184999999999</v>
      </c>
      <c r="E48" s="1066">
        <v>1.6868300000000001</v>
      </c>
      <c r="F48" s="975">
        <v>0</v>
      </c>
      <c r="G48" s="1096">
        <v>17110.53</v>
      </c>
      <c r="H48" s="1857">
        <f t="shared" si="3"/>
        <v>8.1963214851040779E-3</v>
      </c>
      <c r="I48" s="1398">
        <v>11</v>
      </c>
      <c r="J48" s="1182">
        <v>485.57465083130597</v>
      </c>
      <c r="L48" s="977" t="s">
        <v>137</v>
      </c>
      <c r="M48" s="1095">
        <v>71</v>
      </c>
      <c r="N48" s="975">
        <v>-595.23396000000002</v>
      </c>
      <c r="O48" s="1066">
        <v>1.4140900000000001</v>
      </c>
      <c r="P48" s="975">
        <v>632.28608999999994</v>
      </c>
      <c r="Q48" s="1096">
        <v>20535.29</v>
      </c>
      <c r="R48" s="1857">
        <f t="shared" si="1"/>
        <v>7.4386934707533874E-3</v>
      </c>
      <c r="S48" s="1398">
        <v>11</v>
      </c>
      <c r="T48" s="1182">
        <v>9036.0123070408026</v>
      </c>
      <c r="U48" s="1091"/>
    </row>
    <row r="49" spans="1:21">
      <c r="A49" s="977" t="s">
        <v>357</v>
      </c>
      <c r="B49" s="977" t="s">
        <v>137</v>
      </c>
      <c r="C49" s="1095"/>
      <c r="D49" s="975"/>
      <c r="E49" s="1066"/>
      <c r="F49" s="975"/>
      <c r="G49" s="1096"/>
      <c r="H49" s="1857">
        <f t="shared" si="3"/>
        <v>0</v>
      </c>
      <c r="I49" s="1398">
        <v>9</v>
      </c>
      <c r="J49" s="1182">
        <v>0</v>
      </c>
      <c r="L49" s="977" t="s">
        <v>137</v>
      </c>
      <c r="M49" s="1095"/>
      <c r="N49" s="975"/>
      <c r="O49" s="1066"/>
      <c r="P49" s="975"/>
      <c r="Q49" s="1096"/>
      <c r="R49" s="1857">
        <f t="shared" si="1"/>
        <v>0</v>
      </c>
      <c r="S49" s="1398">
        <v>9</v>
      </c>
      <c r="T49" s="1182">
        <v>0</v>
      </c>
      <c r="U49" s="1091"/>
    </row>
    <row r="50" spans="1:21">
      <c r="A50" s="977" t="s">
        <v>358</v>
      </c>
      <c r="B50" s="977" t="s">
        <v>137</v>
      </c>
      <c r="C50" s="1095">
        <v>20</v>
      </c>
      <c r="D50" s="975">
        <v>6486.1052099999997</v>
      </c>
      <c r="E50" s="1066">
        <v>0</v>
      </c>
      <c r="F50" s="975">
        <v>82.614350000000002</v>
      </c>
      <c r="G50" s="1096">
        <v>223264.34</v>
      </c>
      <c r="H50" s="1857">
        <f t="shared" si="3"/>
        <v>0.10694854611748332</v>
      </c>
      <c r="I50" s="1398">
        <v>15</v>
      </c>
      <c r="J50" s="1182">
        <v>21070.658084937226</v>
      </c>
      <c r="L50" s="977" t="s">
        <v>137</v>
      </c>
      <c r="M50" s="1095">
        <v>22</v>
      </c>
      <c r="N50" s="975">
        <v>8180.0885399999997</v>
      </c>
      <c r="O50" s="1066">
        <v>0</v>
      </c>
      <c r="P50" s="975">
        <v>89.634029999999996</v>
      </c>
      <c r="Q50" s="1096">
        <v>238351.51</v>
      </c>
      <c r="R50" s="1857">
        <f t="shared" si="1"/>
        <v>8.6340335158705359E-2</v>
      </c>
      <c r="S50" s="1398">
        <v>15</v>
      </c>
      <c r="T50" s="1182">
        <v>26819.803091333561</v>
      </c>
      <c r="U50" s="1091"/>
    </row>
    <row r="51" spans="1:21" ht="13">
      <c r="A51" s="1068" t="s">
        <v>77</v>
      </c>
      <c r="B51" s="1069"/>
      <c r="C51" s="1070"/>
      <c r="D51" s="1071"/>
      <c r="E51" s="1072"/>
      <c r="F51" s="1071"/>
      <c r="G51" s="1873"/>
      <c r="H51" s="1856"/>
      <c r="I51" s="1069"/>
      <c r="J51" s="1183"/>
      <c r="L51" s="1069"/>
      <c r="M51" s="1070"/>
      <c r="N51" s="1071"/>
      <c r="O51" s="1072"/>
      <c r="P51" s="1071"/>
      <c r="Q51" s="1873"/>
      <c r="R51" s="1856">
        <f t="shared" si="1"/>
        <v>0</v>
      </c>
      <c r="S51" s="1069"/>
      <c r="T51" s="1183"/>
      <c r="U51" s="1091"/>
    </row>
    <row r="52" spans="1:21">
      <c r="A52" s="977" t="s">
        <v>359</v>
      </c>
      <c r="B52" s="977" t="s">
        <v>144</v>
      </c>
      <c r="C52" s="1095">
        <v>84</v>
      </c>
      <c r="D52" s="975">
        <v>0</v>
      </c>
      <c r="E52" s="1066">
        <v>0</v>
      </c>
      <c r="F52" s="975">
        <v>0</v>
      </c>
      <c r="G52" s="1096">
        <v>40584.15</v>
      </c>
      <c r="H52" s="1065">
        <f>IF($G$64&lt;&gt;0,G52/$G$64,0)</f>
        <v>1.9440703508289147E-2</v>
      </c>
      <c r="I52" s="1398">
        <v>9</v>
      </c>
      <c r="J52" s="1182">
        <v>0</v>
      </c>
      <c r="L52" s="977" t="s">
        <v>144</v>
      </c>
      <c r="M52" s="1095">
        <v>108</v>
      </c>
      <c r="N52" s="975">
        <v>0</v>
      </c>
      <c r="O52" s="1066">
        <v>0</v>
      </c>
      <c r="P52" s="975">
        <v>0</v>
      </c>
      <c r="Q52" s="1096">
        <v>59890.359999999906</v>
      </c>
      <c r="R52" s="1065">
        <f t="shared" si="1"/>
        <v>2.1694654903489024E-2</v>
      </c>
      <c r="S52" s="1398">
        <v>9</v>
      </c>
      <c r="T52" s="1182">
        <v>0</v>
      </c>
      <c r="U52" s="1091"/>
    </row>
    <row r="53" spans="1:21" ht="13">
      <c r="A53" s="1082" t="s">
        <v>198</v>
      </c>
      <c r="B53" s="1069"/>
      <c r="C53" s="1070"/>
      <c r="D53" s="1071"/>
      <c r="E53" s="1072"/>
      <c r="F53" s="1071"/>
      <c r="G53" s="1073"/>
      <c r="H53" s="1856"/>
      <c r="I53" s="1069"/>
      <c r="J53" s="1183"/>
      <c r="L53" s="1069"/>
      <c r="M53" s="1070"/>
      <c r="N53" s="1071"/>
      <c r="O53" s="1072"/>
      <c r="P53" s="1071"/>
      <c r="Q53" s="1073"/>
      <c r="R53" s="1856">
        <f t="shared" si="1"/>
        <v>0</v>
      </c>
      <c r="S53" s="1069"/>
      <c r="T53" s="1183"/>
      <c r="U53" s="1091"/>
    </row>
    <row r="54" spans="1:21">
      <c r="A54" s="977" t="s">
        <v>360</v>
      </c>
      <c r="B54" s="977" t="s">
        <v>137</v>
      </c>
      <c r="C54" s="1095">
        <v>263</v>
      </c>
      <c r="D54" s="975">
        <v>2272.3200000000002</v>
      </c>
      <c r="E54" s="1066">
        <v>4.734E-2</v>
      </c>
      <c r="F54" s="975">
        <v>-52.073999999999998</v>
      </c>
      <c r="G54" s="1096">
        <v>3332.2</v>
      </c>
      <c r="H54" s="1065">
        <f>IF($G$64&lt;&gt;0,G54/$G$64,0)</f>
        <v>1.5961973388704971E-3</v>
      </c>
      <c r="I54" s="1398">
        <v>16</v>
      </c>
      <c r="J54" s="1182">
        <v>5979.5992398348681</v>
      </c>
      <c r="L54" s="977" t="s">
        <v>137</v>
      </c>
      <c r="M54" s="1095">
        <v>300</v>
      </c>
      <c r="N54" s="975">
        <v>2592</v>
      </c>
      <c r="O54" s="1066">
        <v>5.3999999999999999E-2</v>
      </c>
      <c r="P54" s="975">
        <v>-59.4</v>
      </c>
      <c r="Q54" s="1096">
        <v>4009.0299999999902</v>
      </c>
      <c r="R54" s="1065">
        <f t="shared" si="1"/>
        <v>1.4522290790660555E-3</v>
      </c>
      <c r="S54" s="1398">
        <v>16</v>
      </c>
      <c r="T54" s="1182">
        <v>6973.1069554486294</v>
      </c>
      <c r="U54" s="1091"/>
    </row>
    <row r="55" spans="1:21">
      <c r="A55" s="977" t="s">
        <v>361</v>
      </c>
      <c r="B55" s="977" t="s">
        <v>137</v>
      </c>
      <c r="C55" s="1095">
        <v>3</v>
      </c>
      <c r="D55" s="975">
        <v>30.674700000000001</v>
      </c>
      <c r="E55" s="1066">
        <v>5.4000000000000001E-4</v>
      </c>
      <c r="F55" s="975">
        <v>-0.69633</v>
      </c>
      <c r="G55" s="1096">
        <v>23.71</v>
      </c>
      <c r="H55" s="1065">
        <f>IF($G$64&lt;&gt;0,G55/$G$64,0)</f>
        <v>1.1357613259894211E-5</v>
      </c>
      <c r="I55" s="1398">
        <v>16</v>
      </c>
      <c r="J55" s="1182">
        <v>80.86287433061996</v>
      </c>
      <c r="L55" s="977" t="s">
        <v>137</v>
      </c>
      <c r="M55" s="1095">
        <v>2</v>
      </c>
      <c r="N55" s="975">
        <v>20.4498</v>
      </c>
      <c r="O55" s="1066">
        <v>3.6000000000000002E-4</v>
      </c>
      <c r="P55" s="975">
        <v>-0.46422000000000002</v>
      </c>
      <c r="Q55" s="1096">
        <v>19.62</v>
      </c>
      <c r="R55" s="1065">
        <f t="shared" si="1"/>
        <v>7.1071392659261913E-6</v>
      </c>
      <c r="S55" s="1398">
        <v>16</v>
      </c>
      <c r="T55" s="1182">
        <v>55.11137204693059</v>
      </c>
      <c r="U55" s="1091"/>
    </row>
    <row r="56" spans="1:21" ht="13">
      <c r="A56" s="1874" t="s">
        <v>203</v>
      </c>
      <c r="B56" s="1875"/>
      <c r="C56" s="1876"/>
      <c r="D56" s="1877"/>
      <c r="E56" s="1878"/>
      <c r="F56" s="1877"/>
      <c r="G56" s="1877"/>
      <c r="H56" s="1856"/>
      <c r="I56" s="1875"/>
      <c r="J56" s="1879"/>
      <c r="K56" s="1880"/>
      <c r="L56" s="1875"/>
      <c r="M56" s="1876"/>
      <c r="N56" s="1877"/>
      <c r="O56" s="1878"/>
      <c r="P56" s="1877"/>
      <c r="Q56" s="1877"/>
      <c r="R56" s="1856">
        <f t="shared" si="1"/>
        <v>0</v>
      </c>
      <c r="S56" s="1875"/>
      <c r="T56" s="1879"/>
      <c r="U56" s="1091"/>
    </row>
    <row r="57" spans="1:21">
      <c r="A57" s="977" t="s">
        <v>362</v>
      </c>
      <c r="B57" s="977" t="s">
        <v>137</v>
      </c>
      <c r="C57" s="1095">
        <v>0</v>
      </c>
      <c r="D57" s="975">
        <v>0</v>
      </c>
      <c r="E57" s="1855">
        <v>0</v>
      </c>
      <c r="F57" s="975">
        <v>0</v>
      </c>
      <c r="G57" s="1096">
        <v>0</v>
      </c>
      <c r="H57" s="1065">
        <f>IF($G$64&lt;&gt;0,G57/$G$64,0)</f>
        <v>0</v>
      </c>
      <c r="I57" s="1067">
        <v>10</v>
      </c>
      <c r="J57" s="1184">
        <v>0</v>
      </c>
      <c r="K57" s="1880"/>
      <c r="L57" s="977" t="s">
        <v>137</v>
      </c>
      <c r="M57" s="1095"/>
      <c r="N57" s="975"/>
      <c r="O57" s="1855"/>
      <c r="P57" s="975"/>
      <c r="Q57" s="1096"/>
      <c r="R57" s="1065">
        <f t="shared" si="1"/>
        <v>0</v>
      </c>
      <c r="S57" s="1067">
        <v>10</v>
      </c>
      <c r="T57" s="1184">
        <v>0</v>
      </c>
      <c r="U57" s="1091"/>
    </row>
    <row r="58" spans="1:21">
      <c r="A58" s="977" t="s">
        <v>363</v>
      </c>
      <c r="B58" s="977" t="s">
        <v>137</v>
      </c>
      <c r="C58" s="1095">
        <v>0</v>
      </c>
      <c r="D58" s="975">
        <v>0</v>
      </c>
      <c r="E58" s="1855">
        <v>0</v>
      </c>
      <c r="F58" s="975">
        <v>0</v>
      </c>
      <c r="G58" s="1096">
        <v>0</v>
      </c>
      <c r="H58" s="1065">
        <f>IF($G$64&lt;&gt;0,G58/$G$64,0)</f>
        <v>0</v>
      </c>
      <c r="I58" s="1067">
        <v>9</v>
      </c>
      <c r="J58" s="1184">
        <v>0</v>
      </c>
      <c r="K58" s="1880"/>
      <c r="L58" s="977" t="s">
        <v>137</v>
      </c>
      <c r="M58" s="1095"/>
      <c r="N58" s="975"/>
      <c r="O58" s="1855"/>
      <c r="P58" s="975"/>
      <c r="Q58" s="1096"/>
      <c r="R58" s="1065">
        <f t="shared" si="1"/>
        <v>0</v>
      </c>
      <c r="S58" s="1067">
        <v>9</v>
      </c>
      <c r="T58" s="1184">
        <v>0</v>
      </c>
      <c r="U58" s="1091"/>
    </row>
    <row r="59" spans="1:21">
      <c r="A59" s="1858" t="s">
        <v>364</v>
      </c>
      <c r="B59" s="1858" t="s">
        <v>137</v>
      </c>
      <c r="C59" s="1095">
        <v>471</v>
      </c>
      <c r="D59" s="1859">
        <v>0</v>
      </c>
      <c r="E59" s="1860">
        <v>0</v>
      </c>
      <c r="F59" s="1859">
        <v>0</v>
      </c>
      <c r="G59" s="1861">
        <v>134597</v>
      </c>
      <c r="H59" s="1862">
        <f>IF($G$64&lt;&gt;0,G59/$G$64,0)</f>
        <v>6.4474933443356433E-2</v>
      </c>
      <c r="I59" s="1863" t="s">
        <v>62</v>
      </c>
      <c r="J59" s="1864" t="s">
        <v>62</v>
      </c>
      <c r="K59" s="1880"/>
      <c r="L59" s="1858" t="s">
        <v>137</v>
      </c>
      <c r="M59" s="1095">
        <v>459</v>
      </c>
      <c r="N59" s="1859"/>
      <c r="O59" s="1860"/>
      <c r="P59" s="1859"/>
      <c r="Q59" s="1861">
        <v>144766</v>
      </c>
      <c r="R59" s="1862">
        <f t="shared" si="1"/>
        <v>5.2439965492919009E-2</v>
      </c>
      <c r="S59" s="1863" t="s">
        <v>62</v>
      </c>
      <c r="T59" s="1864" t="s">
        <v>62</v>
      </c>
      <c r="U59" s="1091"/>
    </row>
    <row r="60" spans="1:21" ht="15">
      <c r="A60" s="1881" t="s">
        <v>1457</v>
      </c>
      <c r="B60" s="1875"/>
      <c r="C60" s="1876"/>
      <c r="D60" s="1877"/>
      <c r="E60" s="1878"/>
      <c r="F60" s="1877"/>
      <c r="G60" s="1877"/>
      <c r="H60" s="1856"/>
      <c r="I60" s="1875"/>
      <c r="J60" s="1879"/>
      <c r="K60" s="1880"/>
      <c r="L60" s="1875"/>
      <c r="M60" s="1876"/>
      <c r="N60" s="1877"/>
      <c r="O60" s="1877"/>
      <c r="P60" s="1877"/>
      <c r="Q60" s="1877"/>
      <c r="R60" s="1856">
        <f t="shared" si="1"/>
        <v>0</v>
      </c>
      <c r="S60" s="1875"/>
      <c r="T60" s="1879"/>
      <c r="U60" s="1091"/>
    </row>
    <row r="61" spans="1:21">
      <c r="A61" s="977" t="s">
        <v>212</v>
      </c>
      <c r="B61" s="977" t="s">
        <v>144</v>
      </c>
      <c r="C61" s="1095">
        <v>147</v>
      </c>
      <c r="D61" s="1877"/>
      <c r="E61" s="1878"/>
      <c r="F61" s="1877"/>
      <c r="G61" s="1096">
        <v>38502.240000000005</v>
      </c>
      <c r="H61" s="1065">
        <f>IF($G$64&lt;&gt;0,G61/$G$64,0)</f>
        <v>1.8443422672274539E-2</v>
      </c>
      <c r="I61" s="1067" t="s">
        <v>62</v>
      </c>
      <c r="J61" s="1184" t="s">
        <v>62</v>
      </c>
      <c r="K61" s="1880"/>
      <c r="L61" s="977" t="s">
        <v>144</v>
      </c>
      <c r="M61" s="1095">
        <v>148</v>
      </c>
      <c r="N61" s="1877"/>
      <c r="O61" s="1882"/>
      <c r="P61" s="1877"/>
      <c r="Q61" s="1096">
        <v>38764.160000000003</v>
      </c>
      <c r="R61" s="1065">
        <f t="shared" si="1"/>
        <v>1.40419104814804E-2</v>
      </c>
      <c r="S61" s="1067" t="s">
        <v>62</v>
      </c>
      <c r="T61" s="1184" t="s">
        <v>62</v>
      </c>
      <c r="U61" s="1091"/>
    </row>
    <row r="62" spans="1:21">
      <c r="A62" s="977" t="s">
        <v>213</v>
      </c>
      <c r="B62" s="977" t="s">
        <v>144</v>
      </c>
      <c r="C62" s="1095">
        <v>147</v>
      </c>
      <c r="D62" s="1877"/>
      <c r="E62" s="1878"/>
      <c r="F62" s="1877"/>
      <c r="G62" s="1096">
        <v>0</v>
      </c>
      <c r="H62" s="1065">
        <f>IF($G$64&lt;&gt;0,G62/$G$64,0)</f>
        <v>0</v>
      </c>
      <c r="I62" s="1067" t="s">
        <v>62</v>
      </c>
      <c r="J62" s="1184" t="s">
        <v>62</v>
      </c>
      <c r="K62" s="1880"/>
      <c r="L62" s="977" t="s">
        <v>144</v>
      </c>
      <c r="M62" s="1095">
        <v>148</v>
      </c>
      <c r="N62" s="1877"/>
      <c r="O62" s="1877"/>
      <c r="P62" s="1877"/>
      <c r="Q62" s="1096">
        <v>0</v>
      </c>
      <c r="R62" s="1065">
        <f>IF($Q$64&lt;&gt;0,Q62/$Q$64,0)</f>
        <v>0</v>
      </c>
      <c r="S62" s="1067" t="s">
        <v>62</v>
      </c>
      <c r="T62" s="1184" t="s">
        <v>62</v>
      </c>
    </row>
    <row r="63" spans="1:21" ht="13" thickBot="1">
      <c r="A63" s="1883"/>
      <c r="B63" s="1884"/>
      <c r="C63" s="1885"/>
      <c r="D63" s="1886"/>
      <c r="E63" s="1887"/>
      <c r="F63" s="1886"/>
      <c r="G63" s="1888"/>
      <c r="H63" s="1084"/>
      <c r="I63" s="1889"/>
      <c r="J63" s="1890"/>
      <c r="K63" s="1880"/>
      <c r="L63" s="1884"/>
      <c r="M63" s="1885"/>
      <c r="N63" s="1886"/>
      <c r="O63" s="1887"/>
      <c r="P63" s="1886"/>
      <c r="Q63" s="1888"/>
      <c r="R63" s="1084"/>
      <c r="S63" s="1889"/>
      <c r="T63" s="1883"/>
    </row>
    <row r="64" spans="1:21" ht="13.5" thickTop="1">
      <c r="A64" s="1891" t="s">
        <v>214</v>
      </c>
      <c r="B64" s="1892"/>
      <c r="C64" s="1085"/>
      <c r="D64" s="1086">
        <f>SUM(D9:D63)</f>
        <v>84709.484330000007</v>
      </c>
      <c r="E64" s="1086">
        <f>SUM(E9:E63)</f>
        <v>119.97919999999999</v>
      </c>
      <c r="F64" s="1086">
        <f>SUM(F9:F63)</f>
        <v>8865.1815699999988</v>
      </c>
      <c r="G64" s="1087">
        <f>SUM(G9:G63)</f>
        <v>2087586.4899999988</v>
      </c>
      <c r="H64" s="1088">
        <f>IF($G$64&lt;&gt;0,G64/$G$64,0)</f>
        <v>1</v>
      </c>
      <c r="I64" s="1120">
        <v>0</v>
      </c>
      <c r="J64" s="1087">
        <f>SUM(J9:J58)</f>
        <v>490133.0652685102</v>
      </c>
      <c r="K64" s="1854"/>
      <c r="L64" s="1119"/>
      <c r="M64" s="1119"/>
      <c r="N64" s="1086">
        <f>SUM(N9:N63)</f>
        <v>132197.47829999996</v>
      </c>
      <c r="O64" s="1086">
        <f>SUM(O9:O63)</f>
        <v>158.67955000000001</v>
      </c>
      <c r="P64" s="1086">
        <f>SUM(P9:P63)</f>
        <v>17978.285020000003</v>
      </c>
      <c r="Q64" s="1087">
        <f>SUM(Q9:Q63)</f>
        <v>2760604.4099999992</v>
      </c>
      <c r="R64" s="1088">
        <f>IF($Q$64&lt;&gt;0,Q64/$Q$64,0)</f>
        <v>1</v>
      </c>
      <c r="S64" s="1120">
        <v>0</v>
      </c>
      <c r="T64" s="1087">
        <f>SUM(T9:T58)</f>
        <v>866870.20878692751</v>
      </c>
    </row>
    <row r="65" spans="1:20" ht="13" thickBot="1">
      <c r="A65" s="1893"/>
      <c r="B65" s="1894"/>
      <c r="C65" s="536"/>
      <c r="D65" s="1089"/>
      <c r="E65" s="1089"/>
      <c r="F65" s="1089"/>
      <c r="G65" s="1089"/>
      <c r="H65" s="1897"/>
      <c r="I65" s="537"/>
      <c r="J65" s="535"/>
      <c r="K65" s="1854"/>
      <c r="L65" s="1083"/>
      <c r="M65" s="536"/>
      <c r="N65" s="1089"/>
      <c r="O65" s="1089"/>
      <c r="P65" s="1089"/>
      <c r="Q65" s="1089"/>
      <c r="R65" s="1897"/>
      <c r="S65" s="537"/>
      <c r="T65" s="535"/>
    </row>
    <row r="66" spans="1:20" ht="14" thickTop="1" thickBot="1">
      <c r="A66" s="1895" t="s">
        <v>365</v>
      </c>
      <c r="B66" s="1896"/>
      <c r="C66" s="1866">
        <f>C62</f>
        <v>147</v>
      </c>
      <c r="D66" s="1867"/>
      <c r="E66" s="1867"/>
      <c r="F66" s="1867"/>
      <c r="G66" s="1868"/>
      <c r="H66" s="1869"/>
      <c r="I66" s="1870">
        <v>0</v>
      </c>
      <c r="J66" s="1871"/>
      <c r="K66" s="1854"/>
      <c r="L66" s="1865"/>
      <c r="M66" s="1866">
        <f>M62</f>
        <v>148</v>
      </c>
      <c r="N66" s="1867"/>
      <c r="O66" s="1867"/>
      <c r="P66" s="1867"/>
      <c r="Q66" s="1868"/>
      <c r="R66" s="1869"/>
      <c r="S66" s="1870">
        <v>0</v>
      </c>
      <c r="T66" s="1871"/>
    </row>
    <row r="67" spans="1:20" ht="13.4" customHeight="1">
      <c r="A67" s="2719" t="s">
        <v>1458</v>
      </c>
      <c r="B67" s="2720"/>
      <c r="C67" s="2720"/>
      <c r="D67" s="2720"/>
      <c r="E67" s="2720"/>
      <c r="F67" s="2720"/>
      <c r="G67" s="2720"/>
      <c r="H67" s="2720"/>
      <c r="I67" s="2720"/>
      <c r="J67" s="2720"/>
      <c r="K67" s="2720"/>
      <c r="L67" s="2720"/>
      <c r="M67" s="2720"/>
      <c r="N67" s="2720"/>
      <c r="O67" s="2720"/>
      <c r="P67" s="2720"/>
      <c r="Q67" s="2720"/>
      <c r="R67" s="2720"/>
      <c r="S67" s="2720"/>
      <c r="T67" s="2721"/>
    </row>
    <row r="68" spans="1:20" ht="16.399999999999999" customHeight="1">
      <c r="A68" s="2722"/>
      <c r="B68" s="2723"/>
      <c r="C68" s="2723"/>
      <c r="D68" s="2723"/>
      <c r="E68" s="2723"/>
      <c r="F68" s="2723"/>
      <c r="G68" s="2723"/>
      <c r="H68" s="2723"/>
      <c r="I68" s="2723"/>
      <c r="J68" s="2723"/>
      <c r="K68" s="2723"/>
      <c r="L68" s="2723"/>
      <c r="M68" s="2723"/>
      <c r="N68" s="2723"/>
      <c r="O68" s="2723"/>
      <c r="P68" s="2723"/>
      <c r="Q68" s="2723"/>
      <c r="R68" s="2723"/>
      <c r="S68" s="2723"/>
      <c r="T68" s="2724"/>
    </row>
    <row r="69" spans="1:20" ht="13.4" customHeight="1">
      <c r="A69" s="2679" t="s">
        <v>1459</v>
      </c>
      <c r="B69" s="2680"/>
      <c r="C69" s="2680"/>
      <c r="D69" s="2680"/>
      <c r="E69" s="2680"/>
      <c r="F69" s="2680"/>
      <c r="G69" s="2680"/>
      <c r="H69" s="2680"/>
      <c r="I69" s="2680"/>
      <c r="J69" s="2680"/>
      <c r="K69" s="2680"/>
      <c r="L69" s="2680"/>
      <c r="M69" s="2680"/>
      <c r="N69" s="2680"/>
      <c r="O69" s="2680"/>
      <c r="P69" s="2680"/>
      <c r="Q69" s="2680"/>
      <c r="R69" s="2680"/>
      <c r="S69" s="2680"/>
      <c r="T69" s="2681"/>
    </row>
    <row r="70" spans="1:20">
      <c r="A70" s="2697" t="s">
        <v>1460</v>
      </c>
      <c r="B70" s="2698"/>
      <c r="C70" s="2698"/>
      <c r="D70" s="2698"/>
      <c r="E70" s="2698"/>
      <c r="F70" s="2698"/>
      <c r="G70" s="2698"/>
      <c r="H70" s="2698"/>
      <c r="I70" s="2698"/>
      <c r="J70" s="2698"/>
      <c r="K70" s="2698"/>
      <c r="L70" s="2698"/>
      <c r="M70" s="2698"/>
      <c r="N70" s="2698"/>
      <c r="O70" s="2698"/>
      <c r="P70" s="2698"/>
      <c r="Q70" s="2698"/>
      <c r="R70" s="2698"/>
      <c r="S70" s="2698"/>
      <c r="T70" s="2699"/>
    </row>
    <row r="71" spans="1:20" ht="18.649999999999999" customHeight="1">
      <c r="A71" s="2697"/>
      <c r="B71" s="2698"/>
      <c r="C71" s="2698"/>
      <c r="D71" s="2698"/>
      <c r="E71" s="2698"/>
      <c r="F71" s="2698"/>
      <c r="G71" s="2698"/>
      <c r="H71" s="2698"/>
      <c r="I71" s="2698"/>
      <c r="J71" s="2698"/>
      <c r="K71" s="2698"/>
      <c r="L71" s="2698"/>
      <c r="M71" s="2698"/>
      <c r="N71" s="2698"/>
      <c r="O71" s="2698"/>
      <c r="P71" s="2698"/>
      <c r="Q71" s="2698"/>
      <c r="R71" s="2698"/>
      <c r="S71" s="2698"/>
      <c r="T71" s="2699"/>
    </row>
    <row r="72" spans="1:20">
      <c r="A72" s="2679" t="s">
        <v>1461</v>
      </c>
      <c r="B72" s="2680"/>
      <c r="C72" s="2680"/>
      <c r="D72" s="2680"/>
      <c r="E72" s="2680"/>
      <c r="F72" s="2680"/>
      <c r="G72" s="2680"/>
      <c r="H72" s="2680"/>
      <c r="I72" s="2680"/>
      <c r="J72" s="2680"/>
      <c r="K72" s="2680"/>
      <c r="L72" s="2680"/>
      <c r="M72" s="2680"/>
      <c r="N72" s="2680"/>
      <c r="O72" s="2680"/>
      <c r="P72" s="2680"/>
      <c r="Q72" s="2680"/>
      <c r="R72" s="2680"/>
      <c r="S72" s="2680"/>
      <c r="T72" s="2681"/>
    </row>
    <row r="73" spans="1:20">
      <c r="A73" s="2679" t="s">
        <v>1462</v>
      </c>
      <c r="B73" s="2680"/>
      <c r="C73" s="2680"/>
      <c r="D73" s="2680"/>
      <c r="E73" s="2680"/>
      <c r="F73" s="2680"/>
      <c r="G73" s="2680"/>
      <c r="H73" s="2680"/>
      <c r="I73" s="2680"/>
      <c r="J73" s="2680"/>
      <c r="K73" s="2680"/>
      <c r="L73" s="2680"/>
      <c r="M73" s="2680"/>
      <c r="N73" s="2680"/>
      <c r="O73" s="2680"/>
      <c r="P73" s="2680"/>
      <c r="Q73" s="2680"/>
      <c r="R73" s="2680"/>
      <c r="S73" s="2680"/>
      <c r="T73" s="2681"/>
    </row>
    <row r="74" spans="1:20" ht="15" customHeight="1" thickBot="1">
      <c r="A74" s="2700" t="s">
        <v>1463</v>
      </c>
      <c r="B74" s="2701"/>
      <c r="C74" s="2701"/>
      <c r="D74" s="2701"/>
      <c r="E74" s="2701"/>
      <c r="F74" s="2701"/>
      <c r="G74" s="2701"/>
      <c r="H74" s="2701"/>
      <c r="I74" s="2701"/>
      <c r="J74" s="2701"/>
      <c r="K74" s="2701"/>
      <c r="L74" s="2701"/>
      <c r="M74" s="2701"/>
      <c r="N74" s="2701"/>
      <c r="O74" s="2701"/>
      <c r="P74" s="2701"/>
      <c r="Q74" s="2701"/>
      <c r="R74" s="2701"/>
      <c r="S74" s="2701"/>
      <c r="T74" s="2702"/>
    </row>
    <row r="75" spans="1:20" ht="15.65" customHeight="1">
      <c r="A75" s="1118"/>
      <c r="B75" s="1118"/>
      <c r="C75" s="1118"/>
      <c r="D75" s="1118"/>
      <c r="E75" s="1118"/>
      <c r="F75" s="1118"/>
      <c r="G75" s="1118"/>
      <c r="H75" s="1118"/>
      <c r="I75" s="1118"/>
      <c r="J75" s="1118"/>
      <c r="K75" s="1118"/>
      <c r="L75" s="1118"/>
      <c r="M75" s="1118"/>
      <c r="N75" s="1118"/>
      <c r="O75" s="1118"/>
      <c r="P75" s="1118"/>
      <c r="Q75" s="1118"/>
      <c r="R75" s="1118"/>
      <c r="S75" s="1118"/>
      <c r="T75" s="1118"/>
    </row>
    <row r="76" spans="1:20" ht="13.5" thickBot="1">
      <c r="A76" s="140"/>
      <c r="B76" s="140"/>
      <c r="C76" s="140"/>
      <c r="D76" s="331"/>
      <c r="E76" s="331"/>
      <c r="F76" s="331"/>
      <c r="G76" s="331"/>
      <c r="H76" s="331"/>
      <c r="I76" s="331"/>
      <c r="J76" s="1121"/>
      <c r="L76" s="140"/>
      <c r="M76" s="140"/>
      <c r="N76" s="331"/>
      <c r="O76" s="331"/>
      <c r="P76" s="331"/>
      <c r="Q76" s="331"/>
      <c r="R76" s="331"/>
    </row>
    <row r="77" spans="1:20" s="1565" customFormat="1" ht="13.5" thickBot="1">
      <c r="A77" s="2070" t="s">
        <v>366</v>
      </c>
      <c r="B77" s="2071" t="s">
        <v>45</v>
      </c>
      <c r="C77" s="2072"/>
      <c r="D77" s="2073"/>
      <c r="E77" s="2073"/>
      <c r="F77" s="2073"/>
      <c r="G77" s="2073"/>
      <c r="H77" s="2073"/>
      <c r="I77" s="2073"/>
      <c r="J77" s="2073"/>
      <c r="L77" s="2074" t="s">
        <v>367</v>
      </c>
      <c r="M77" s="2075"/>
      <c r="N77" s="2075"/>
      <c r="O77" s="2075"/>
      <c r="P77" s="2076"/>
      <c r="Q77" s="2077" t="s">
        <v>45</v>
      </c>
      <c r="R77" s="2076"/>
    </row>
    <row r="78" spans="1:20">
      <c r="A78" s="1097" t="s">
        <v>216</v>
      </c>
      <c r="B78" s="1098" t="s">
        <v>144</v>
      </c>
      <c r="C78" s="1099">
        <v>147</v>
      </c>
      <c r="D78" s="140"/>
      <c r="E78" s="140"/>
      <c r="F78" s="140"/>
      <c r="G78" s="140"/>
      <c r="H78" s="140"/>
      <c r="I78" s="140"/>
      <c r="J78" s="140"/>
      <c r="L78" s="2703" t="s">
        <v>216</v>
      </c>
      <c r="M78" s="2704"/>
      <c r="N78" s="2704"/>
      <c r="O78" s="2704"/>
      <c r="P78" s="2705"/>
      <c r="Q78" s="1100" t="s">
        <v>144</v>
      </c>
      <c r="R78" s="1099">
        <v>148</v>
      </c>
    </row>
    <row r="79" spans="1:20">
      <c r="A79" s="1101" t="s">
        <v>217</v>
      </c>
      <c r="B79" s="1102" t="s">
        <v>144</v>
      </c>
      <c r="C79" s="1103">
        <v>0</v>
      </c>
      <c r="D79" s="140"/>
      <c r="E79" s="140"/>
      <c r="F79" s="140"/>
      <c r="G79" s="140"/>
      <c r="H79" s="140"/>
      <c r="I79" s="140"/>
      <c r="J79" s="140"/>
      <c r="L79" s="2706" t="s">
        <v>217</v>
      </c>
      <c r="M79" s="2707"/>
      <c r="N79" s="2707"/>
      <c r="O79" s="2707"/>
      <c r="P79" s="2708"/>
      <c r="Q79" s="977" t="s">
        <v>144</v>
      </c>
      <c r="R79" s="1103">
        <v>0</v>
      </c>
    </row>
    <row r="80" spans="1:20" ht="13" thickBot="1">
      <c r="A80" s="1104" t="s">
        <v>218</v>
      </c>
      <c r="B80" s="1105" t="s">
        <v>144</v>
      </c>
      <c r="C80" s="1106">
        <v>0</v>
      </c>
      <c r="D80" s="140"/>
      <c r="E80" s="140"/>
      <c r="F80" s="141"/>
      <c r="G80" s="140"/>
      <c r="H80" s="140"/>
      <c r="I80" s="140"/>
      <c r="J80" s="140"/>
      <c r="L80" s="2709" t="s">
        <v>218</v>
      </c>
      <c r="M80" s="2710"/>
      <c r="N80" s="2710"/>
      <c r="O80" s="2710"/>
      <c r="P80" s="2711"/>
      <c r="Q80" s="527" t="s">
        <v>144</v>
      </c>
      <c r="R80" s="1106">
        <v>0</v>
      </c>
    </row>
    <row r="81" spans="1:18" ht="13.5" thickTop="1">
      <c r="A81" s="1107" t="s">
        <v>219</v>
      </c>
      <c r="B81" s="1108" t="s">
        <v>144</v>
      </c>
      <c r="C81" s="1109">
        <v>147</v>
      </c>
      <c r="D81" s="141"/>
      <c r="E81" s="140"/>
      <c r="F81" s="140"/>
      <c r="G81" s="140"/>
      <c r="H81" s="140"/>
      <c r="I81" s="140"/>
      <c r="J81" s="140"/>
      <c r="L81" s="2712" t="s">
        <v>219</v>
      </c>
      <c r="M81" s="2713"/>
      <c r="N81" s="2713"/>
      <c r="O81" s="2713"/>
      <c r="P81" s="2714"/>
      <c r="Q81" s="138" t="s">
        <v>144</v>
      </c>
      <c r="R81" s="1109">
        <v>148</v>
      </c>
    </row>
    <row r="82" spans="1:18" ht="15">
      <c r="A82" s="1110" t="s">
        <v>368</v>
      </c>
      <c r="B82" s="1102" t="s">
        <v>144</v>
      </c>
      <c r="C82" s="1111" t="s">
        <v>62</v>
      </c>
      <c r="D82" s="140"/>
      <c r="E82" s="142"/>
      <c r="F82" s="140"/>
      <c r="G82" s="140"/>
      <c r="H82" s="142"/>
      <c r="I82" s="142"/>
      <c r="J82" s="142"/>
      <c r="L82" s="2688" t="s">
        <v>1476</v>
      </c>
      <c r="M82" s="2689"/>
      <c r="N82" s="2689"/>
      <c r="O82" s="2689"/>
      <c r="P82" s="2690"/>
      <c r="Q82" s="977" t="s">
        <v>144</v>
      </c>
      <c r="R82" s="1111" t="s">
        <v>62</v>
      </c>
    </row>
    <row r="83" spans="1:18" ht="15">
      <c r="A83" s="1110" t="s">
        <v>220</v>
      </c>
      <c r="B83" s="1102" t="s">
        <v>7</v>
      </c>
      <c r="C83" s="1111" t="s">
        <v>62</v>
      </c>
      <c r="D83" s="140"/>
      <c r="E83" s="142"/>
      <c r="F83" s="148"/>
      <c r="G83" s="140"/>
      <c r="H83" s="142"/>
      <c r="I83" s="142"/>
      <c r="J83" s="142"/>
      <c r="L83" s="2688" t="s">
        <v>220</v>
      </c>
      <c r="M83" s="2689"/>
      <c r="N83" s="2689"/>
      <c r="O83" s="2689"/>
      <c r="P83" s="2690"/>
      <c r="Q83" s="977" t="s">
        <v>7</v>
      </c>
      <c r="R83" s="1111" t="s">
        <v>62</v>
      </c>
    </row>
    <row r="84" spans="1:18" ht="13.5" thickBot="1">
      <c r="A84" s="1761" t="s">
        <v>221</v>
      </c>
      <c r="B84" s="1993" t="s">
        <v>144</v>
      </c>
      <c r="C84" s="1994">
        <v>0</v>
      </c>
      <c r="D84" s="140"/>
      <c r="E84" s="140"/>
      <c r="F84" s="140"/>
      <c r="G84" s="140"/>
      <c r="H84" s="142"/>
      <c r="I84" s="142"/>
      <c r="J84" s="142"/>
      <c r="L84" s="2691" t="s">
        <v>221</v>
      </c>
      <c r="M84" s="2692"/>
      <c r="N84" s="2692"/>
      <c r="O84" s="2692"/>
      <c r="P84" s="2693"/>
      <c r="Q84" s="1995" t="s">
        <v>144</v>
      </c>
      <c r="R84" s="1994">
        <v>0</v>
      </c>
    </row>
    <row r="85" spans="1:18" ht="15" thickBot="1">
      <c r="A85" s="2694" t="s">
        <v>1464</v>
      </c>
      <c r="B85" s="2695"/>
      <c r="C85" s="2695"/>
      <c r="D85" s="2695"/>
      <c r="E85" s="2695"/>
      <c r="F85" s="2695"/>
      <c r="G85" s="2695"/>
      <c r="H85" s="2695"/>
      <c r="I85" s="2695"/>
      <c r="J85" s="2695"/>
      <c r="K85" s="2695"/>
      <c r="L85" s="2695"/>
      <c r="M85" s="2695"/>
      <c r="N85" s="2695"/>
      <c r="O85" s="2695"/>
      <c r="P85" s="2695"/>
      <c r="Q85" s="2695"/>
      <c r="R85" s="2696"/>
    </row>
    <row r="86" spans="1:18" ht="14">
      <c r="A86" s="73"/>
      <c r="B86" s="73"/>
      <c r="C86" s="73"/>
      <c r="D86" s="73"/>
      <c r="E86" s="73"/>
      <c r="F86" s="73"/>
      <c r="G86" s="73"/>
      <c r="H86" s="73"/>
      <c r="I86" s="73"/>
      <c r="J86" s="73"/>
    </row>
    <row r="87" spans="1:18" ht="13" thickBot="1"/>
    <row r="88" spans="1:18" s="1565" customFormat="1" ht="18.75" customHeight="1">
      <c r="A88" s="1753"/>
      <c r="B88" s="2685" t="s">
        <v>1735</v>
      </c>
      <c r="C88" s="2686"/>
      <c r="D88" s="2687"/>
    </row>
    <row r="89" spans="1:18" s="1565" customFormat="1" ht="13.5" thickBot="1">
      <c r="A89" s="2078" t="s">
        <v>369</v>
      </c>
      <c r="B89" s="119" t="s">
        <v>43</v>
      </c>
      <c r="C89" s="539" t="s">
        <v>44</v>
      </c>
      <c r="D89" s="538" t="s">
        <v>45</v>
      </c>
    </row>
    <row r="90" spans="1:18" ht="15">
      <c r="A90" s="1762" t="s">
        <v>1732</v>
      </c>
      <c r="B90" s="1117">
        <v>357409.3849</v>
      </c>
      <c r="C90" s="1112">
        <v>316947.94510000001</v>
      </c>
      <c r="D90" s="1661">
        <f>SUM(B90:C90)</f>
        <v>674357.33000000007</v>
      </c>
      <c r="F90" s="85"/>
    </row>
    <row r="91" spans="1:18" ht="15">
      <c r="A91" s="57" t="s">
        <v>1733</v>
      </c>
      <c r="B91" s="1113">
        <v>959156.55020000006</v>
      </c>
      <c r="C91" s="1114">
        <v>850572.78980000003</v>
      </c>
      <c r="D91" s="1662">
        <f t="shared" ref="D91:D92" si="4">SUM(B91:C91)</f>
        <v>1809729.34</v>
      </c>
      <c r="F91" s="85"/>
    </row>
    <row r="92" spans="1:18" ht="15.5" thickBot="1">
      <c r="A92" s="58" t="s">
        <v>1734</v>
      </c>
      <c r="B92" s="1113">
        <v>3888823.3621</v>
      </c>
      <c r="C92" s="1115">
        <v>3448579.2078999998</v>
      </c>
      <c r="D92" s="1663">
        <f t="shared" si="4"/>
        <v>7337402.5700000003</v>
      </c>
      <c r="E92" s="86" t="s">
        <v>223</v>
      </c>
      <c r="F92" s="85"/>
    </row>
    <row r="93" spans="1:18" ht="15" thickBot="1">
      <c r="A93" s="529"/>
      <c r="B93" s="540"/>
      <c r="C93" s="541"/>
      <c r="D93" s="542"/>
      <c r="F93" s="85"/>
    </row>
    <row r="94" spans="1:18" ht="14" thickTop="1" thickBot="1">
      <c r="A94" s="1116" t="s">
        <v>370</v>
      </c>
      <c r="B94" s="1658">
        <f>SUM(B90:B92)</f>
        <v>5205389.2971999999</v>
      </c>
      <c r="C94" s="1659">
        <f t="shared" ref="C94:D94" si="5">SUM(C90:C92)</f>
        <v>4616099.9428000003</v>
      </c>
      <c r="D94" s="1660">
        <f t="shared" si="5"/>
        <v>9821489.2400000002</v>
      </c>
    </row>
    <row r="95" spans="1:18" ht="29.15" customHeight="1">
      <c r="A95" s="2682" t="s">
        <v>1465</v>
      </c>
      <c r="B95" s="2683"/>
      <c r="C95" s="2683"/>
      <c r="D95" s="2684"/>
    </row>
    <row r="96" spans="1:18" ht="28.4" customHeight="1">
      <c r="A96" s="2673" t="s">
        <v>1466</v>
      </c>
      <c r="B96" s="2674"/>
      <c r="C96" s="2674"/>
      <c r="D96" s="2675"/>
    </row>
    <row r="97" spans="1:4" ht="19.399999999999999" customHeight="1">
      <c r="A97" s="2673" t="s">
        <v>1467</v>
      </c>
      <c r="B97" s="2674"/>
      <c r="C97" s="2674"/>
      <c r="D97" s="2675"/>
    </row>
    <row r="98" spans="1:4" ht="15" thickBot="1">
      <c r="A98" s="2676" t="s">
        <v>1468</v>
      </c>
      <c r="B98" s="2677"/>
      <c r="C98" s="2677"/>
      <c r="D98" s="2678"/>
    </row>
  </sheetData>
  <mergeCells count="26">
    <mergeCell ref="M6:T6"/>
    <mergeCell ref="A67:T68"/>
    <mergeCell ref="A1:T1"/>
    <mergeCell ref="A2:T2"/>
    <mergeCell ref="A3:T3"/>
    <mergeCell ref="B5:J5"/>
    <mergeCell ref="B6:J6"/>
    <mergeCell ref="L5:T5"/>
    <mergeCell ref="A69:T69"/>
    <mergeCell ref="L82:P82"/>
    <mergeCell ref="A70:T71"/>
    <mergeCell ref="A72:T72"/>
    <mergeCell ref="A74:T74"/>
    <mergeCell ref="L78:P78"/>
    <mergeCell ref="L79:P79"/>
    <mergeCell ref="L80:P80"/>
    <mergeCell ref="L81:P81"/>
    <mergeCell ref="A97:D97"/>
    <mergeCell ref="A98:D98"/>
    <mergeCell ref="A73:T73"/>
    <mergeCell ref="A95:D95"/>
    <mergeCell ref="A96:D96"/>
    <mergeCell ref="B88:D88"/>
    <mergeCell ref="L83:P83"/>
    <mergeCell ref="L84:P84"/>
    <mergeCell ref="A85:R85"/>
  </mergeCells>
  <printOptions horizontalCentered="1" verticalCentered="1" headings="1"/>
  <pageMargins left="0.25" right="0.25" top="0.5" bottom="0.5" header="0.3" footer="0.3"/>
  <pageSetup scale="33" orientation="portrait" r:id="rId1"/>
  <headerFooter>
    <oddHeader>&amp;CPacific Gas and Electric Company | Program Year 2024
Appendix A: ESA, CARE, and FERA Program Tables</oddHead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77E8F1-5034-41B9-8ACD-D35D852DD615}">
  <sheetPr>
    <pageSetUpPr fitToPage="1"/>
  </sheetPr>
  <dimension ref="A1:Q45"/>
  <sheetViews>
    <sheetView view="pageLayout" zoomScale="70" zoomScaleNormal="100" zoomScalePageLayoutView="70" workbookViewId="0">
      <selection activeCell="I17" sqref="I17"/>
    </sheetView>
  </sheetViews>
  <sheetFormatPr defaultColWidth="8.54296875" defaultRowHeight="12.5"/>
  <cols>
    <col min="1" max="1" width="44.54296875" customWidth="1"/>
    <col min="3" max="3" width="14.453125" customWidth="1"/>
    <col min="4" max="4" width="14.54296875" customWidth="1"/>
    <col min="5" max="5" width="11.54296875" customWidth="1"/>
    <col min="6" max="6" width="14" customWidth="1"/>
    <col min="7" max="7" width="15" customWidth="1"/>
    <col min="8" max="8" width="13.453125" customWidth="1"/>
    <col min="9" max="9" width="14.54296875" customWidth="1"/>
    <col min="10" max="10" width="15.453125" customWidth="1"/>
  </cols>
  <sheetData>
    <row r="1" spans="1:17" ht="15.5">
      <c r="A1" s="2579" t="s">
        <v>371</v>
      </c>
      <c r="B1" s="2579"/>
      <c r="C1" s="2579"/>
      <c r="D1" s="2579"/>
      <c r="E1" s="2579"/>
      <c r="F1" s="2579"/>
      <c r="G1" s="2579"/>
      <c r="H1" s="2579"/>
      <c r="I1" s="2579"/>
      <c r="J1" s="2579"/>
      <c r="K1" s="69"/>
      <c r="L1" s="69"/>
      <c r="M1" s="69"/>
      <c r="N1" s="69"/>
      <c r="O1" s="69"/>
      <c r="P1" s="69"/>
    </row>
    <row r="2" spans="1:17" ht="15.5">
      <c r="A2" s="2579" t="s">
        <v>0</v>
      </c>
      <c r="B2" s="2579"/>
      <c r="C2" s="2579"/>
      <c r="D2" s="2579"/>
      <c r="E2" s="2579"/>
      <c r="F2" s="2579"/>
      <c r="G2" s="2579"/>
      <c r="H2" s="2579"/>
      <c r="I2" s="2579"/>
      <c r="J2" s="2579"/>
      <c r="K2" s="69"/>
      <c r="L2" s="69"/>
      <c r="M2" s="69"/>
      <c r="N2" s="69"/>
      <c r="O2" s="69"/>
      <c r="P2" s="69"/>
    </row>
    <row r="3" spans="1:17" ht="15.5">
      <c r="A3" s="2579" t="s">
        <v>38</v>
      </c>
      <c r="B3" s="2579"/>
      <c r="C3" s="2579"/>
      <c r="D3" s="2579"/>
      <c r="E3" s="2579"/>
      <c r="F3" s="2579"/>
      <c r="G3" s="2579"/>
      <c r="H3" s="2579"/>
      <c r="I3" s="2579"/>
      <c r="J3" s="2579"/>
      <c r="K3" s="69"/>
      <c r="L3" s="69"/>
      <c r="M3" s="69"/>
      <c r="N3" s="69"/>
      <c r="O3" s="69"/>
      <c r="P3" s="69"/>
    </row>
    <row r="4" spans="1:17" s="92" customFormat="1" ht="18" customHeight="1" thickBot="1">
      <c r="A4" s="65"/>
      <c r="B4" s="65"/>
      <c r="C4" s="65"/>
      <c r="D4" s="65"/>
      <c r="E4" s="65"/>
      <c r="F4" s="65"/>
      <c r="G4" s="65"/>
      <c r="H4" s="65"/>
    </row>
    <row r="5" spans="1:17" s="92" customFormat="1" ht="18" thickBot="1">
      <c r="A5" s="2735" t="s">
        <v>122</v>
      </c>
      <c r="B5" s="2738" t="s">
        <v>125</v>
      </c>
      <c r="C5" s="2729" t="s">
        <v>372</v>
      </c>
      <c r="D5" s="2730"/>
      <c r="E5" s="2730"/>
      <c r="F5" s="2730"/>
      <c r="G5" s="2730"/>
      <c r="H5" s="2730"/>
      <c r="I5" s="2730"/>
      <c r="J5" s="2731"/>
      <c r="K5" s="117"/>
      <c r="L5" s="117"/>
      <c r="M5" s="117"/>
      <c r="N5" s="117"/>
      <c r="O5" s="117"/>
      <c r="P5" s="117"/>
      <c r="Q5" s="117"/>
    </row>
    <row r="6" spans="1:17" s="92" customFormat="1" ht="13.4" customHeight="1" thickBot="1">
      <c r="A6" s="2736"/>
      <c r="B6" s="2739"/>
      <c r="C6" s="2732" t="s">
        <v>373</v>
      </c>
      <c r="D6" s="2733"/>
      <c r="E6" s="2733"/>
      <c r="F6" s="2733"/>
      <c r="G6" s="2733"/>
      <c r="H6" s="2733"/>
      <c r="I6" s="2733"/>
      <c r="J6" s="2734"/>
      <c r="K6" s="117"/>
      <c r="L6" s="117"/>
      <c r="M6" s="117"/>
      <c r="N6" s="117"/>
      <c r="O6" s="117"/>
      <c r="P6" s="117"/>
      <c r="Q6" s="117"/>
    </row>
    <row r="7" spans="1:17" s="92" customFormat="1" ht="52.5" thickBot="1">
      <c r="A7" s="2737" t="s">
        <v>122</v>
      </c>
      <c r="B7" s="2740" t="s">
        <v>125</v>
      </c>
      <c r="C7" s="623" t="s">
        <v>225</v>
      </c>
      <c r="D7" s="624" t="s">
        <v>227</v>
      </c>
      <c r="E7" s="624" t="s">
        <v>228</v>
      </c>
      <c r="F7" s="624" t="s">
        <v>229</v>
      </c>
      <c r="G7" s="624" t="s">
        <v>130</v>
      </c>
      <c r="H7" s="625" t="s">
        <v>230</v>
      </c>
      <c r="I7" s="403" t="s">
        <v>132</v>
      </c>
      <c r="J7" s="626" t="s">
        <v>231</v>
      </c>
      <c r="K7" s="117"/>
      <c r="L7" s="117"/>
      <c r="M7" s="117"/>
      <c r="N7" s="117"/>
      <c r="O7" s="117"/>
      <c r="P7" s="117"/>
      <c r="Q7" s="117"/>
    </row>
    <row r="8" spans="1:17" s="92" customFormat="1" ht="13.4" customHeight="1">
      <c r="A8" s="138" t="s">
        <v>73</v>
      </c>
      <c r="B8" s="149"/>
      <c r="C8" s="150"/>
      <c r="D8" s="151"/>
      <c r="E8" s="151"/>
      <c r="F8" s="151"/>
      <c r="G8" s="151"/>
      <c r="H8" s="152"/>
      <c r="I8" s="151"/>
      <c r="J8" s="152"/>
      <c r="K8" s="117"/>
      <c r="L8" s="117"/>
      <c r="M8" s="117"/>
      <c r="N8" s="117"/>
      <c r="O8" s="117"/>
      <c r="P8" s="117"/>
      <c r="Q8" s="117"/>
    </row>
    <row r="9" spans="1:17" s="92" customFormat="1" ht="13.4" customHeight="1">
      <c r="A9" s="93" t="s">
        <v>374</v>
      </c>
      <c r="B9" s="93" t="s">
        <v>137</v>
      </c>
      <c r="C9" s="553">
        <v>0</v>
      </c>
      <c r="D9" s="554">
        <v>0</v>
      </c>
      <c r="E9" s="554">
        <v>0</v>
      </c>
      <c r="F9" s="554">
        <v>0</v>
      </c>
      <c r="G9" s="555">
        <v>0</v>
      </c>
      <c r="H9" s="556" t="s">
        <v>115</v>
      </c>
      <c r="I9" s="554">
        <v>0</v>
      </c>
      <c r="J9" s="633">
        <v>0</v>
      </c>
      <c r="K9" s="117"/>
      <c r="L9" s="117"/>
      <c r="M9" s="117"/>
      <c r="N9" s="117"/>
      <c r="O9" s="117"/>
      <c r="P9" s="117"/>
      <c r="Q9" s="117"/>
    </row>
    <row r="10" spans="1:17" s="92" customFormat="1" ht="13.4" customHeight="1">
      <c r="A10" s="93" t="s">
        <v>325</v>
      </c>
      <c r="B10" s="93" t="s">
        <v>137</v>
      </c>
      <c r="C10" s="553">
        <v>0</v>
      </c>
      <c r="D10" s="554">
        <v>0</v>
      </c>
      <c r="E10" s="554">
        <v>0</v>
      </c>
      <c r="F10" s="554">
        <v>0</v>
      </c>
      <c r="G10" s="555">
        <v>0</v>
      </c>
      <c r="H10" s="556" t="s">
        <v>115</v>
      </c>
      <c r="I10" s="554">
        <v>0</v>
      </c>
      <c r="J10" s="633">
        <v>0</v>
      </c>
      <c r="K10" s="117"/>
      <c r="L10" s="117"/>
      <c r="M10" s="117"/>
      <c r="N10" s="117"/>
      <c r="O10" s="117"/>
      <c r="P10" s="117"/>
      <c r="Q10" s="117"/>
    </row>
    <row r="11" spans="1:17" s="92" customFormat="1">
      <c r="A11" s="93" t="s">
        <v>375</v>
      </c>
      <c r="B11" s="93" t="s">
        <v>137</v>
      </c>
      <c r="C11" s="553">
        <v>0</v>
      </c>
      <c r="D11" s="554">
        <v>0</v>
      </c>
      <c r="E11" s="554">
        <v>0</v>
      </c>
      <c r="F11" s="554">
        <v>0</v>
      </c>
      <c r="G11" s="555">
        <v>0</v>
      </c>
      <c r="H11" s="556" t="s">
        <v>115</v>
      </c>
      <c r="I11" s="554">
        <v>0</v>
      </c>
      <c r="J11" s="633">
        <v>0</v>
      </c>
    </row>
    <row r="12" spans="1:17" s="92" customFormat="1" ht="13">
      <c r="A12" s="459" t="s">
        <v>145</v>
      </c>
      <c r="B12" s="462"/>
      <c r="C12" s="463"/>
      <c r="D12" s="461"/>
      <c r="E12" s="461"/>
      <c r="F12" s="461"/>
      <c r="G12" s="461"/>
      <c r="H12" s="464"/>
      <c r="I12" s="461"/>
      <c r="J12" s="634"/>
    </row>
    <row r="13" spans="1:17" s="92" customFormat="1">
      <c r="A13" s="93" t="s">
        <v>146</v>
      </c>
      <c r="B13" s="93" t="s">
        <v>137</v>
      </c>
      <c r="C13" s="553">
        <v>0</v>
      </c>
      <c r="D13" s="554">
        <v>0</v>
      </c>
      <c r="E13" s="554">
        <v>0</v>
      </c>
      <c r="F13" s="554">
        <v>0</v>
      </c>
      <c r="G13" s="555">
        <v>0</v>
      </c>
      <c r="H13" s="556" t="s">
        <v>115</v>
      </c>
      <c r="I13" s="554">
        <v>0</v>
      </c>
      <c r="J13" s="633">
        <v>0</v>
      </c>
    </row>
    <row r="14" spans="1:17" s="92" customFormat="1" ht="13">
      <c r="A14" s="459" t="s">
        <v>75</v>
      </c>
      <c r="B14" s="462"/>
      <c r="C14" s="463"/>
      <c r="D14" s="461"/>
      <c r="E14" s="461"/>
      <c r="F14" s="461"/>
      <c r="G14" s="461"/>
      <c r="H14" s="464"/>
      <c r="I14" s="461"/>
      <c r="J14" s="634"/>
    </row>
    <row r="15" spans="1:17" s="92" customFormat="1">
      <c r="A15" s="93" t="s">
        <v>160</v>
      </c>
      <c r="B15" s="93" t="s">
        <v>144</v>
      </c>
      <c r="C15" s="553">
        <v>0</v>
      </c>
      <c r="D15" s="554">
        <v>0</v>
      </c>
      <c r="E15" s="554">
        <v>0</v>
      </c>
      <c r="F15" s="554">
        <v>0</v>
      </c>
      <c r="G15" s="555">
        <v>0</v>
      </c>
      <c r="H15" s="556" t="s">
        <v>115</v>
      </c>
      <c r="I15" s="554">
        <v>0</v>
      </c>
      <c r="J15" s="633">
        <v>0</v>
      </c>
    </row>
    <row r="16" spans="1:17" s="92" customFormat="1" ht="13">
      <c r="A16" s="459" t="s">
        <v>76</v>
      </c>
      <c r="B16" s="462"/>
      <c r="C16" s="463"/>
      <c r="D16" s="461"/>
      <c r="E16" s="461"/>
      <c r="F16" s="461"/>
      <c r="G16" s="461"/>
      <c r="H16" s="464"/>
      <c r="I16" s="461"/>
      <c r="J16" s="634"/>
    </row>
    <row r="17" spans="1:10" s="92" customFormat="1">
      <c r="A17" s="93" t="s">
        <v>376</v>
      </c>
      <c r="B17" s="93" t="s">
        <v>137</v>
      </c>
      <c r="C17" s="553">
        <v>0</v>
      </c>
      <c r="D17" s="554">
        <v>0</v>
      </c>
      <c r="E17" s="554">
        <v>0</v>
      </c>
      <c r="F17" s="554">
        <v>0</v>
      </c>
      <c r="G17" s="555">
        <v>0</v>
      </c>
      <c r="H17" s="556" t="s">
        <v>115</v>
      </c>
      <c r="I17" s="554">
        <v>0</v>
      </c>
      <c r="J17" s="633">
        <v>0</v>
      </c>
    </row>
    <row r="18" spans="1:10" s="92" customFormat="1">
      <c r="A18" s="93" t="s">
        <v>377</v>
      </c>
      <c r="B18" s="93" t="s">
        <v>137</v>
      </c>
      <c r="C18" s="553">
        <v>0</v>
      </c>
      <c r="D18" s="554">
        <v>0</v>
      </c>
      <c r="E18" s="554">
        <v>0</v>
      </c>
      <c r="F18" s="554">
        <v>0</v>
      </c>
      <c r="G18" s="555">
        <v>0</v>
      </c>
      <c r="H18" s="556" t="s">
        <v>115</v>
      </c>
      <c r="I18" s="554">
        <v>0</v>
      </c>
      <c r="J18" s="633">
        <v>0</v>
      </c>
    </row>
    <row r="19" spans="1:10" s="92" customFormat="1">
      <c r="A19" s="93" t="s">
        <v>185</v>
      </c>
      <c r="B19" s="93" t="s">
        <v>137</v>
      </c>
      <c r="C19" s="553">
        <v>0</v>
      </c>
      <c r="D19" s="554">
        <v>0</v>
      </c>
      <c r="E19" s="554">
        <v>0</v>
      </c>
      <c r="F19" s="554">
        <v>0</v>
      </c>
      <c r="G19" s="555">
        <v>0</v>
      </c>
      <c r="H19" s="556" t="s">
        <v>115</v>
      </c>
      <c r="I19" s="554">
        <v>0</v>
      </c>
      <c r="J19" s="633">
        <v>0</v>
      </c>
    </row>
    <row r="20" spans="1:10" s="92" customFormat="1" ht="15">
      <c r="A20" s="459" t="s">
        <v>378</v>
      </c>
      <c r="B20" s="462"/>
      <c r="C20" s="463"/>
      <c r="D20" s="461"/>
      <c r="E20" s="461"/>
      <c r="F20" s="461"/>
      <c r="G20" s="461"/>
      <c r="H20" s="464"/>
      <c r="I20" s="461"/>
      <c r="J20" s="634"/>
    </row>
    <row r="21" spans="1:10" s="92" customFormat="1">
      <c r="A21" s="93" t="s">
        <v>359</v>
      </c>
      <c r="B21" s="93" t="s">
        <v>144</v>
      </c>
      <c r="C21" s="553">
        <v>0</v>
      </c>
      <c r="D21" s="554">
        <v>0</v>
      </c>
      <c r="E21" s="554">
        <v>0</v>
      </c>
      <c r="F21" s="554">
        <v>0</v>
      </c>
      <c r="G21" s="555">
        <v>0</v>
      </c>
      <c r="H21" s="556" t="s">
        <v>115</v>
      </c>
      <c r="I21" s="554">
        <v>0</v>
      </c>
      <c r="J21" s="633">
        <v>0</v>
      </c>
    </row>
    <row r="22" spans="1:10" s="92" customFormat="1">
      <c r="A22" s="93" t="s">
        <v>379</v>
      </c>
      <c r="B22" s="93" t="s">
        <v>137</v>
      </c>
      <c r="C22" s="553">
        <v>0</v>
      </c>
      <c r="D22" s="554">
        <v>0</v>
      </c>
      <c r="E22" s="554">
        <v>0</v>
      </c>
      <c r="F22" s="554">
        <v>0</v>
      </c>
      <c r="G22" s="555">
        <v>0</v>
      </c>
      <c r="H22" s="556" t="s">
        <v>115</v>
      </c>
      <c r="I22" s="554">
        <v>0</v>
      </c>
      <c r="J22" s="633">
        <v>0</v>
      </c>
    </row>
    <row r="23" spans="1:10" s="92" customFormat="1">
      <c r="A23" s="93" t="s">
        <v>380</v>
      </c>
      <c r="B23" s="93" t="s">
        <v>137</v>
      </c>
      <c r="C23" s="553">
        <v>0</v>
      </c>
      <c r="D23" s="554">
        <v>0</v>
      </c>
      <c r="E23" s="554">
        <v>0</v>
      </c>
      <c r="F23" s="554">
        <v>0</v>
      </c>
      <c r="G23" s="555">
        <v>0</v>
      </c>
      <c r="H23" s="556" t="s">
        <v>115</v>
      </c>
      <c r="I23" s="554">
        <v>0</v>
      </c>
      <c r="J23" s="633">
        <v>0</v>
      </c>
    </row>
    <row r="24" spans="1:10" s="92" customFormat="1">
      <c r="A24" s="93" t="s">
        <v>381</v>
      </c>
      <c r="B24" s="93" t="s">
        <v>137</v>
      </c>
      <c r="C24" s="553">
        <v>0</v>
      </c>
      <c r="D24" s="554">
        <v>0</v>
      </c>
      <c r="E24" s="554">
        <v>0</v>
      </c>
      <c r="F24" s="554">
        <v>0</v>
      </c>
      <c r="G24" s="555">
        <v>0</v>
      </c>
      <c r="H24" s="556" t="s">
        <v>115</v>
      </c>
      <c r="I24" s="554">
        <v>0</v>
      </c>
      <c r="J24" s="633">
        <v>0</v>
      </c>
    </row>
    <row r="25" spans="1:10" s="92" customFormat="1">
      <c r="A25" s="93" t="s">
        <v>382</v>
      </c>
      <c r="B25" s="93" t="s">
        <v>137</v>
      </c>
      <c r="C25" s="553">
        <v>0</v>
      </c>
      <c r="D25" s="554">
        <v>0</v>
      </c>
      <c r="E25" s="554">
        <v>0</v>
      </c>
      <c r="F25" s="554">
        <v>0</v>
      </c>
      <c r="G25" s="555">
        <v>0</v>
      </c>
      <c r="H25" s="556" t="s">
        <v>115</v>
      </c>
      <c r="I25" s="554">
        <v>0</v>
      </c>
      <c r="J25" s="633">
        <v>0</v>
      </c>
    </row>
    <row r="26" spans="1:10" s="92" customFormat="1">
      <c r="A26" s="93" t="s">
        <v>383</v>
      </c>
      <c r="B26" s="93" t="s">
        <v>144</v>
      </c>
      <c r="C26" s="553">
        <v>0</v>
      </c>
      <c r="D26" s="554">
        <v>0</v>
      </c>
      <c r="E26" s="554">
        <v>0</v>
      </c>
      <c r="F26" s="554">
        <v>0</v>
      </c>
      <c r="G26" s="555">
        <v>0</v>
      </c>
      <c r="H26" s="556" t="s">
        <v>115</v>
      </c>
      <c r="I26" s="554">
        <v>0</v>
      </c>
      <c r="J26" s="633">
        <v>0</v>
      </c>
    </row>
    <row r="27" spans="1:10" s="92" customFormat="1" ht="13">
      <c r="A27" s="459" t="s">
        <v>80</v>
      </c>
      <c r="B27" s="462"/>
      <c r="C27" s="463"/>
      <c r="D27" s="461"/>
      <c r="E27" s="461"/>
      <c r="F27" s="461"/>
      <c r="G27" s="461"/>
      <c r="H27" s="464"/>
      <c r="I27" s="461"/>
      <c r="J27" s="634"/>
    </row>
    <row r="28" spans="1:10" s="92" customFormat="1" ht="13" thickBot="1">
      <c r="A28" s="527" t="s">
        <v>384</v>
      </c>
      <c r="B28" s="545" t="s">
        <v>144</v>
      </c>
      <c r="C28" s="557">
        <v>0</v>
      </c>
      <c r="D28" s="558">
        <v>0</v>
      </c>
      <c r="E28" s="558">
        <v>0</v>
      </c>
      <c r="F28" s="558">
        <v>0</v>
      </c>
      <c r="G28" s="559">
        <v>0</v>
      </c>
      <c r="H28" s="560" t="s">
        <v>115</v>
      </c>
      <c r="I28" s="558">
        <v>0</v>
      </c>
      <c r="J28" s="635">
        <v>0</v>
      </c>
    </row>
    <row r="29" spans="1:10" s="92" customFormat="1" ht="14" thickTop="1" thickBot="1">
      <c r="A29" s="543" t="s">
        <v>385</v>
      </c>
      <c r="B29" s="544"/>
      <c r="C29" s="561" t="s">
        <v>115</v>
      </c>
      <c r="D29" s="562">
        <f>SUM(D9:D19)</f>
        <v>0</v>
      </c>
      <c r="E29" s="562">
        <f t="shared" ref="E29:F29" si="0">SUM(E9:E19)</f>
        <v>0</v>
      </c>
      <c r="F29" s="562">
        <f t="shared" si="0"/>
        <v>0</v>
      </c>
      <c r="G29" s="563">
        <f>SUM(G9:G28)</f>
        <v>0</v>
      </c>
      <c r="H29" s="564" t="s">
        <v>115</v>
      </c>
      <c r="I29" s="562">
        <f>SUM(I9:I19)</f>
        <v>0</v>
      </c>
      <c r="J29" s="636">
        <f t="shared" ref="J29" si="1">SUM(J9:J19)</f>
        <v>0</v>
      </c>
    </row>
    <row r="30" spans="1:10" s="92" customFormat="1" ht="13" thickBot="1">
      <c r="A30" s="630"/>
      <c r="B30" s="631"/>
      <c r="C30" s="631"/>
      <c r="D30" s="631"/>
      <c r="E30" s="631"/>
      <c r="F30" s="631"/>
      <c r="G30" s="631"/>
      <c r="H30" s="631"/>
      <c r="I30" s="631"/>
      <c r="J30" s="632"/>
    </row>
    <row r="31" spans="1:10" s="92" customFormat="1" ht="13.5" thickBot="1">
      <c r="A31" s="627" t="s">
        <v>215</v>
      </c>
      <c r="B31" s="628"/>
      <c r="C31" s="629" t="s">
        <v>45</v>
      </c>
      <c r="D31" s="153"/>
      <c r="E31" s="94"/>
      <c r="F31" s="94"/>
      <c r="G31" s="95"/>
      <c r="H31" s="95"/>
    </row>
    <row r="32" spans="1:10" s="92" customFormat="1" ht="13">
      <c r="A32" s="332" t="s">
        <v>386</v>
      </c>
      <c r="B32" s="546" t="s">
        <v>144</v>
      </c>
      <c r="C32" s="565" t="s">
        <v>115</v>
      </c>
      <c r="E32" s="94"/>
      <c r="F32" s="94"/>
      <c r="G32" s="95"/>
      <c r="H32" s="95"/>
    </row>
    <row r="33" spans="1:8" s="92" customFormat="1" ht="15.5" thickBot="1">
      <c r="A33" s="255" t="s">
        <v>387</v>
      </c>
      <c r="B33" s="547" t="s">
        <v>144</v>
      </c>
      <c r="C33" s="566" t="s">
        <v>115</v>
      </c>
      <c r="E33" s="94"/>
      <c r="F33" s="94"/>
      <c r="G33" s="95"/>
      <c r="H33" s="95"/>
    </row>
    <row r="34" spans="1:8" s="92" customFormat="1" ht="13" thickBot="1">
      <c r="A34" s="2741"/>
      <c r="B34" s="2741"/>
      <c r="C34" s="2741"/>
      <c r="D34" s="2741"/>
      <c r="E34" s="2741"/>
      <c r="F34" s="2741"/>
      <c r="G34" s="2741"/>
      <c r="H34" s="2741"/>
    </row>
    <row r="35" spans="1:8" s="92" customFormat="1" ht="13">
      <c r="A35" s="1753"/>
      <c r="B35" s="2685" t="s">
        <v>41</v>
      </c>
      <c r="C35" s="2686"/>
      <c r="D35" s="2687"/>
      <c r="E35"/>
      <c r="F35" s="96"/>
      <c r="G35" s="96"/>
      <c r="H35" s="96"/>
    </row>
    <row r="36" spans="1:8" s="92" customFormat="1" ht="13.5" thickBot="1">
      <c r="A36" s="1754" t="s">
        <v>388</v>
      </c>
      <c r="B36" s="119" t="s">
        <v>43</v>
      </c>
      <c r="C36" s="539" t="s">
        <v>44</v>
      </c>
      <c r="D36" s="538" t="s">
        <v>45</v>
      </c>
      <c r="E36"/>
      <c r="F36" s="96"/>
      <c r="G36" s="96"/>
      <c r="H36" s="96"/>
    </row>
    <row r="37" spans="1:8" s="92" customFormat="1" ht="13">
      <c r="A37" s="333" t="s">
        <v>87</v>
      </c>
      <c r="B37" s="567" t="s">
        <v>115</v>
      </c>
      <c r="C37" s="568" t="s">
        <v>115</v>
      </c>
      <c r="D37" s="569">
        <v>0</v>
      </c>
      <c r="E37"/>
      <c r="F37" s="96"/>
      <c r="G37" s="96"/>
      <c r="H37" s="96"/>
    </row>
    <row r="38" spans="1:8" s="92" customFormat="1" ht="13">
      <c r="A38" s="256" t="s">
        <v>265</v>
      </c>
      <c r="B38" s="570" t="s">
        <v>115</v>
      </c>
      <c r="C38" s="568" t="s">
        <v>115</v>
      </c>
      <c r="D38" s="569">
        <v>0</v>
      </c>
      <c r="E38"/>
      <c r="F38" s="96"/>
      <c r="G38" s="96"/>
      <c r="H38" s="96"/>
    </row>
    <row r="39" spans="1:8" s="92" customFormat="1" ht="13.5" thickBot="1">
      <c r="A39" s="257" t="s">
        <v>266</v>
      </c>
      <c r="B39" s="571" t="s">
        <v>115</v>
      </c>
      <c r="C39" s="572" t="s">
        <v>115</v>
      </c>
      <c r="D39" s="569">
        <v>0</v>
      </c>
      <c r="E39" s="86" t="s">
        <v>223</v>
      </c>
      <c r="F39" s="96"/>
      <c r="G39" s="96"/>
      <c r="H39" s="96"/>
    </row>
    <row r="40" spans="1:8" s="92" customFormat="1" ht="15" thickBot="1">
      <c r="A40" s="549"/>
      <c r="B40" s="550"/>
      <c r="C40" s="551"/>
      <c r="D40" s="552"/>
      <c r="E40"/>
      <c r="F40" s="96"/>
      <c r="G40" s="96"/>
      <c r="H40" s="96"/>
    </row>
    <row r="41" spans="1:8" s="92" customFormat="1" ht="14" thickTop="1" thickBot="1">
      <c r="A41" s="548" t="s">
        <v>389</v>
      </c>
      <c r="B41" s="573">
        <f>SUM(B37:B39)</f>
        <v>0</v>
      </c>
      <c r="C41" s="574">
        <f>SUM(C37:C39)</f>
        <v>0</v>
      </c>
      <c r="D41" s="575">
        <f>SUM(D37:D39)</f>
        <v>0</v>
      </c>
      <c r="E41"/>
      <c r="F41" s="96"/>
      <c r="G41" s="96"/>
      <c r="H41" s="96"/>
    </row>
    <row r="43" spans="1:8" s="92" customFormat="1">
      <c r="A43" s="2742" t="s">
        <v>390</v>
      </c>
      <c r="B43" s="2742"/>
      <c r="C43" s="2742"/>
      <c r="D43" s="2742"/>
      <c r="E43" s="2742"/>
      <c r="F43" s="2742"/>
      <c r="G43" s="2742"/>
      <c r="H43" s="2742"/>
    </row>
    <row r="44" spans="1:8" s="92" customFormat="1" ht="28.5" customHeight="1">
      <c r="A44" s="2728" t="s">
        <v>391</v>
      </c>
      <c r="B44" s="2728"/>
      <c r="C44" s="2728"/>
      <c r="D44" s="2728"/>
      <c r="E44" s="2728"/>
      <c r="F44" s="2728"/>
      <c r="G44" s="2728"/>
      <c r="H44" s="2728"/>
    </row>
    <row r="45" spans="1:8" s="92" customFormat="1" ht="17.149999999999999" customHeight="1">
      <c r="A45" s="2728" t="s">
        <v>392</v>
      </c>
      <c r="B45" s="2728"/>
      <c r="C45" s="2728"/>
      <c r="D45" s="2728"/>
      <c r="E45" s="2728"/>
      <c r="F45" s="2728"/>
      <c r="G45" s="2728"/>
      <c r="H45" s="2728"/>
    </row>
  </sheetData>
  <mergeCells count="12">
    <mergeCell ref="A1:J1"/>
    <mergeCell ref="A2:J2"/>
    <mergeCell ref="A3:J3"/>
    <mergeCell ref="A45:H45"/>
    <mergeCell ref="C5:J5"/>
    <mergeCell ref="C6:J6"/>
    <mergeCell ref="A5:A7"/>
    <mergeCell ref="B5:B7"/>
    <mergeCell ref="A34:H34"/>
    <mergeCell ref="B35:D35"/>
    <mergeCell ref="A43:H43"/>
    <mergeCell ref="A44:H44"/>
  </mergeCells>
  <printOptions horizontalCentered="1" verticalCentered="1" headings="1"/>
  <pageMargins left="0.25" right="0.25" top="0.5" bottom="0.5" header="0.3" footer="0.3"/>
  <pageSetup scale="80" orientation="landscape" r:id="rId1"/>
  <headerFooter>
    <oddHeader>&amp;CPacific Gas and Electric Company | Program Year 2024
Appendix A: ESA, CARE, and FERA Program Tables</oddHead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A82C10-6250-43D9-84F8-A968035E71D3}">
  <sheetPr>
    <pageSetUpPr fitToPage="1"/>
  </sheetPr>
  <dimension ref="A1:O43"/>
  <sheetViews>
    <sheetView view="pageLayout" zoomScale="62" zoomScaleNormal="100" zoomScalePageLayoutView="62" workbookViewId="0">
      <selection activeCell="I17" sqref="I17"/>
    </sheetView>
  </sheetViews>
  <sheetFormatPr defaultColWidth="8.54296875" defaultRowHeight="12.5"/>
  <cols>
    <col min="1" max="1" width="51.54296875" customWidth="1"/>
    <col min="2" max="2" width="10.453125" customWidth="1"/>
    <col min="3" max="3" width="16.54296875" customWidth="1"/>
    <col min="4" max="4" width="17.54296875" customWidth="1"/>
    <col min="5" max="5" width="18.453125" customWidth="1"/>
    <col min="6" max="6" width="14" customWidth="1"/>
    <col min="7" max="7" width="15" customWidth="1"/>
    <col min="8" max="8" width="13.54296875" customWidth="1"/>
  </cols>
  <sheetData>
    <row r="1" spans="1:15" ht="15.5">
      <c r="A1" s="2579" t="s">
        <v>393</v>
      </c>
      <c r="B1" s="2579"/>
      <c r="C1" s="2579"/>
      <c r="D1" s="2579"/>
      <c r="E1" s="2579"/>
      <c r="F1" s="2579"/>
      <c r="G1" s="2579"/>
      <c r="H1" s="2579"/>
    </row>
    <row r="2" spans="1:15" ht="15.5">
      <c r="A2" s="2579" t="s">
        <v>0</v>
      </c>
      <c r="B2" s="2579"/>
      <c r="C2" s="2579"/>
      <c r="D2" s="2579"/>
      <c r="E2" s="2579"/>
      <c r="F2" s="2579"/>
      <c r="G2" s="2579"/>
      <c r="H2" s="2579"/>
    </row>
    <row r="3" spans="1:15" ht="15.5">
      <c r="A3" s="2579" t="s">
        <v>38</v>
      </c>
      <c r="B3" s="2579"/>
      <c r="C3" s="2579"/>
      <c r="D3" s="2579"/>
      <c r="E3" s="2579"/>
      <c r="F3" s="2579"/>
      <c r="G3" s="2579"/>
      <c r="H3" s="2579"/>
    </row>
    <row r="4" spans="1:15" ht="13" thickBot="1"/>
    <row r="5" spans="1:15" ht="15.5">
      <c r="A5" s="2758" t="s">
        <v>122</v>
      </c>
      <c r="B5" s="2738" t="s">
        <v>125</v>
      </c>
      <c r="C5" s="2743" t="s">
        <v>394</v>
      </c>
      <c r="D5" s="2744"/>
      <c r="E5" s="2744"/>
      <c r="F5" s="2744"/>
      <c r="G5" s="2744"/>
      <c r="H5" s="2745"/>
      <c r="I5" s="117"/>
      <c r="J5" s="117"/>
      <c r="K5" s="117"/>
      <c r="L5" s="117"/>
      <c r="M5" s="117"/>
      <c r="N5" s="117"/>
      <c r="O5" s="117"/>
    </row>
    <row r="6" spans="1:15" ht="13.4" customHeight="1" thickBot="1">
      <c r="A6" s="2759"/>
      <c r="B6" s="2739"/>
      <c r="C6" s="2746" t="s">
        <v>373</v>
      </c>
      <c r="D6" s="2747"/>
      <c r="E6" s="2747"/>
      <c r="F6" s="2747"/>
      <c r="G6" s="2747"/>
      <c r="H6" s="2748"/>
      <c r="I6" s="117"/>
      <c r="J6" s="117"/>
      <c r="K6" s="117"/>
      <c r="L6" s="117"/>
      <c r="M6" s="117"/>
      <c r="N6" s="117"/>
      <c r="O6" s="117"/>
    </row>
    <row r="7" spans="1:15" ht="52.5" thickBot="1">
      <c r="A7" s="2760"/>
      <c r="B7" s="2740"/>
      <c r="C7" s="637" t="s">
        <v>395</v>
      </c>
      <c r="D7" s="624" t="s">
        <v>396</v>
      </c>
      <c r="E7" s="624" t="s">
        <v>397</v>
      </c>
      <c r="F7" s="625" t="s">
        <v>230</v>
      </c>
      <c r="G7" s="403" t="s">
        <v>132</v>
      </c>
      <c r="H7" s="626" t="s">
        <v>231</v>
      </c>
      <c r="I7" s="117"/>
      <c r="J7" s="117"/>
      <c r="K7" s="117"/>
      <c r="L7" s="117"/>
      <c r="M7" s="117"/>
      <c r="N7" s="117"/>
      <c r="O7" s="117"/>
    </row>
    <row r="8" spans="1:15" ht="13.4" customHeight="1">
      <c r="A8" s="2749" t="s">
        <v>398</v>
      </c>
      <c r="B8" s="2750"/>
      <c r="C8" s="2750"/>
      <c r="D8" s="2750"/>
      <c r="E8" s="2750"/>
      <c r="F8" s="2750"/>
      <c r="G8" s="2750"/>
      <c r="H8" s="2751"/>
      <c r="I8" s="117"/>
      <c r="J8" s="117"/>
      <c r="K8" s="117"/>
      <c r="L8" s="117"/>
      <c r="M8" s="117"/>
      <c r="N8" s="117"/>
      <c r="O8" s="117"/>
    </row>
    <row r="9" spans="1:15" ht="13.4" customHeight="1">
      <c r="A9" s="93" t="s">
        <v>399</v>
      </c>
      <c r="B9" s="93" t="s">
        <v>137</v>
      </c>
      <c r="C9" s="577">
        <v>0</v>
      </c>
      <c r="D9" s="554" t="s">
        <v>62</v>
      </c>
      <c r="E9" s="555">
        <v>0</v>
      </c>
      <c r="F9" s="578">
        <f>IF($G$38&lt;&gt;0,E9/$G$38,0)</f>
        <v>0</v>
      </c>
      <c r="G9" s="577">
        <v>0</v>
      </c>
      <c r="H9" s="638">
        <v>0</v>
      </c>
      <c r="I9" s="117"/>
      <c r="J9" s="117"/>
      <c r="K9" s="117"/>
      <c r="L9" s="117"/>
      <c r="M9" s="117"/>
      <c r="N9" s="117"/>
      <c r="O9" s="117"/>
    </row>
    <row r="10" spans="1:15" ht="14.15" customHeight="1" thickBot="1">
      <c r="A10" s="640" t="s">
        <v>400</v>
      </c>
      <c r="B10" s="640" t="s">
        <v>137</v>
      </c>
      <c r="C10" s="641">
        <v>0</v>
      </c>
      <c r="D10" s="642" t="s">
        <v>62</v>
      </c>
      <c r="E10" s="643">
        <v>0</v>
      </c>
      <c r="F10" s="644">
        <f>IF($G$38&lt;&gt;0,E10/$G$38,0)</f>
        <v>0</v>
      </c>
      <c r="G10" s="641">
        <v>0</v>
      </c>
      <c r="H10" s="645">
        <v>0</v>
      </c>
      <c r="I10" s="117"/>
      <c r="J10" s="117"/>
      <c r="K10" s="117"/>
      <c r="L10" s="117"/>
      <c r="M10" s="117"/>
      <c r="N10" s="117"/>
      <c r="O10" s="117"/>
    </row>
    <row r="11" spans="1:15" ht="13">
      <c r="A11" s="2752" t="s">
        <v>401</v>
      </c>
      <c r="B11" s="2753"/>
      <c r="C11" s="2753"/>
      <c r="D11" s="2753"/>
      <c r="E11" s="2753"/>
      <c r="F11" s="2753"/>
      <c r="G11" s="2753"/>
      <c r="H11" s="2754"/>
    </row>
    <row r="12" spans="1:15">
      <c r="A12" s="93" t="s">
        <v>402</v>
      </c>
      <c r="B12" s="93" t="s">
        <v>137</v>
      </c>
      <c r="C12" s="577">
        <v>0</v>
      </c>
      <c r="D12" s="554">
        <v>0</v>
      </c>
      <c r="E12" s="555">
        <v>0</v>
      </c>
      <c r="F12" s="578">
        <f>IF($G$38&lt;&gt;0,E12/$G$38,0)</f>
        <v>0</v>
      </c>
      <c r="G12" s="577">
        <v>0</v>
      </c>
      <c r="H12" s="638">
        <v>0</v>
      </c>
    </row>
    <row r="13" spans="1:15">
      <c r="A13" s="93" t="s">
        <v>403</v>
      </c>
      <c r="B13" s="93" t="s">
        <v>137</v>
      </c>
      <c r="C13" s="577">
        <v>0</v>
      </c>
      <c r="D13" s="554">
        <v>0</v>
      </c>
      <c r="E13" s="555">
        <v>0</v>
      </c>
      <c r="F13" s="578">
        <f>IF($G$38&lt;&gt;0,E13/$G$38,0)</f>
        <v>0</v>
      </c>
      <c r="G13" s="577">
        <v>0</v>
      </c>
      <c r="H13" s="638">
        <v>0</v>
      </c>
    </row>
    <row r="14" spans="1:15">
      <c r="A14" s="93" t="s">
        <v>404</v>
      </c>
      <c r="B14" s="93" t="s">
        <v>137</v>
      </c>
      <c r="C14" s="554">
        <v>0</v>
      </c>
      <c r="D14" s="554">
        <v>0</v>
      </c>
      <c r="E14" s="555">
        <v>0</v>
      </c>
      <c r="F14" s="578">
        <f>IF($G$38&lt;&gt;0,E14/$G$38,0)</f>
        <v>0</v>
      </c>
      <c r="G14" s="577">
        <v>0</v>
      </c>
      <c r="H14" s="638">
        <v>0</v>
      </c>
    </row>
    <row r="15" spans="1:15" ht="13" thickBot="1">
      <c r="A15" s="640" t="s">
        <v>405</v>
      </c>
      <c r="B15" s="640" t="s">
        <v>137</v>
      </c>
      <c r="C15" s="641">
        <v>0</v>
      </c>
      <c r="D15" s="642">
        <v>0</v>
      </c>
      <c r="E15" s="643">
        <v>0</v>
      </c>
      <c r="F15" s="644">
        <f>IF($G$38&lt;&gt;0,E15/$G$38,0)</f>
        <v>0</v>
      </c>
      <c r="G15" s="641">
        <v>0</v>
      </c>
      <c r="H15" s="645">
        <v>0</v>
      </c>
    </row>
    <row r="16" spans="1:15" ht="13">
      <c r="A16" s="2752" t="s">
        <v>406</v>
      </c>
      <c r="B16" s="2753"/>
      <c r="C16" s="2753"/>
      <c r="D16" s="2753"/>
      <c r="E16" s="2753"/>
      <c r="F16" s="2753"/>
      <c r="G16" s="2753"/>
      <c r="H16" s="2754"/>
    </row>
    <row r="17" spans="1:8">
      <c r="A17" s="93" t="s">
        <v>402</v>
      </c>
      <c r="B17" s="93" t="s">
        <v>144</v>
      </c>
      <c r="C17" s="577">
        <v>0</v>
      </c>
      <c r="D17" s="554">
        <v>0</v>
      </c>
      <c r="E17" s="555">
        <v>0</v>
      </c>
      <c r="F17" s="578">
        <f>IF($G$38&lt;&gt;0,E17/$G$38,0)</f>
        <v>0</v>
      </c>
      <c r="G17" s="577">
        <v>0</v>
      </c>
      <c r="H17" s="638">
        <v>0</v>
      </c>
    </row>
    <row r="18" spans="1:8">
      <c r="A18" s="93" t="s">
        <v>403</v>
      </c>
      <c r="B18" s="93" t="s">
        <v>137</v>
      </c>
      <c r="C18" s="577">
        <v>0</v>
      </c>
      <c r="D18" s="554">
        <v>0</v>
      </c>
      <c r="E18" s="555">
        <v>0</v>
      </c>
      <c r="F18" s="578">
        <f>IF($G$38&lt;&gt;0,E18/$G$38,0)</f>
        <v>0</v>
      </c>
      <c r="G18" s="577">
        <v>0</v>
      </c>
      <c r="H18" s="638">
        <v>0</v>
      </c>
    </row>
    <row r="19" spans="1:8">
      <c r="A19" s="93" t="s">
        <v>404</v>
      </c>
      <c r="B19" s="93" t="s">
        <v>137</v>
      </c>
      <c r="C19" s="577">
        <v>0</v>
      </c>
      <c r="D19" s="554">
        <v>0</v>
      </c>
      <c r="E19" s="555">
        <v>0</v>
      </c>
      <c r="F19" s="578">
        <f>IF($G$38&lt;&gt;0,E19/$G$38,0)</f>
        <v>0</v>
      </c>
      <c r="G19" s="577">
        <v>0</v>
      </c>
      <c r="H19" s="638">
        <v>0</v>
      </c>
    </row>
    <row r="20" spans="1:8" ht="13" thickBot="1">
      <c r="A20" s="640" t="s">
        <v>405</v>
      </c>
      <c r="B20" s="640" t="s">
        <v>137</v>
      </c>
      <c r="C20" s="641">
        <v>0</v>
      </c>
      <c r="D20" s="642">
        <v>0</v>
      </c>
      <c r="E20" s="643">
        <v>0</v>
      </c>
      <c r="F20" s="644">
        <f>IF($G$38&lt;&gt;0,E20/$G$38,0)</f>
        <v>0</v>
      </c>
      <c r="G20" s="641">
        <v>0</v>
      </c>
      <c r="H20" s="645">
        <v>0</v>
      </c>
    </row>
    <row r="21" spans="1:8" ht="13">
      <c r="A21" s="2752" t="s">
        <v>407</v>
      </c>
      <c r="B21" s="2753"/>
      <c r="C21" s="2753"/>
      <c r="D21" s="2753"/>
      <c r="E21" s="2753"/>
      <c r="F21" s="2753"/>
      <c r="G21" s="2753"/>
      <c r="H21" s="2754"/>
    </row>
    <row r="22" spans="1:8">
      <c r="A22" s="93" t="s">
        <v>402</v>
      </c>
      <c r="B22" s="93" t="s">
        <v>137</v>
      </c>
      <c r="C22" s="577">
        <v>0</v>
      </c>
      <c r="D22" s="554">
        <v>0</v>
      </c>
      <c r="E22" s="555">
        <v>0</v>
      </c>
      <c r="F22" s="578">
        <v>0</v>
      </c>
      <c r="G22" s="577">
        <v>0</v>
      </c>
      <c r="H22" s="638">
        <v>0</v>
      </c>
    </row>
    <row r="23" spans="1:8">
      <c r="A23" s="93" t="s">
        <v>403</v>
      </c>
      <c r="B23" s="93" t="s">
        <v>137</v>
      </c>
      <c r="C23" s="577">
        <v>0</v>
      </c>
      <c r="D23" s="554">
        <v>0</v>
      </c>
      <c r="E23" s="555">
        <v>0</v>
      </c>
      <c r="F23" s="578">
        <f>IF($G$38&lt;&gt;0,E23/$G$38,0)</f>
        <v>0</v>
      </c>
      <c r="G23" s="577">
        <v>0</v>
      </c>
      <c r="H23" s="638">
        <v>0</v>
      </c>
    </row>
    <row r="24" spans="1:8" ht="13" thickBot="1">
      <c r="A24" s="640" t="s">
        <v>404</v>
      </c>
      <c r="B24" s="640" t="s">
        <v>137</v>
      </c>
      <c r="C24" s="641">
        <v>0</v>
      </c>
      <c r="D24" s="642">
        <v>0</v>
      </c>
      <c r="E24" s="643">
        <v>0</v>
      </c>
      <c r="F24" s="644">
        <f>IF($G$38&lt;&gt;0,E24/$G$38,0)</f>
        <v>0</v>
      </c>
      <c r="G24" s="641">
        <v>0</v>
      </c>
      <c r="H24" s="645">
        <v>0</v>
      </c>
    </row>
    <row r="25" spans="1:8" ht="13.5" thickBot="1">
      <c r="A25" s="2755" t="s">
        <v>408</v>
      </c>
      <c r="B25" s="2756"/>
      <c r="C25" s="2756"/>
      <c r="D25" s="2756"/>
      <c r="E25" s="2756"/>
      <c r="F25" s="2756"/>
      <c r="G25" s="2756"/>
      <c r="H25" s="2757"/>
    </row>
    <row r="26" spans="1:8" ht="14" thickTop="1" thickBot="1">
      <c r="A26" s="584" t="s">
        <v>385</v>
      </c>
      <c r="B26" s="585"/>
      <c r="C26" s="586" t="s">
        <v>409</v>
      </c>
      <c r="D26" s="587">
        <f>SUM(D12:D25)</f>
        <v>0</v>
      </c>
      <c r="E26" s="588">
        <f>SUM(E12:E25)</f>
        <v>0</v>
      </c>
      <c r="F26" s="589">
        <f>IF($G$38&lt;&gt;0,E26/$G$38,0)</f>
        <v>0</v>
      </c>
      <c r="G26" s="586" t="s">
        <v>409</v>
      </c>
      <c r="H26" s="639">
        <f>SUM(H12:H25)</f>
        <v>0</v>
      </c>
    </row>
    <row r="27" spans="1:8" ht="13.5" thickBot="1">
      <c r="A27" s="579"/>
      <c r="B27" s="580"/>
      <c r="C27" s="581"/>
      <c r="D27" s="581"/>
      <c r="E27" s="582"/>
      <c r="F27" s="582"/>
      <c r="G27" s="586" t="s">
        <v>409</v>
      </c>
      <c r="H27" s="639">
        <f>SUM(H13:H26)</f>
        <v>0</v>
      </c>
    </row>
    <row r="28" spans="1:8" ht="13">
      <c r="A28" s="283" t="s">
        <v>215</v>
      </c>
      <c r="B28" s="592"/>
      <c r="C28" s="590" t="s">
        <v>45</v>
      </c>
      <c r="D28" s="92"/>
      <c r="E28" s="94"/>
      <c r="F28" s="94"/>
      <c r="G28" s="95"/>
      <c r="H28" s="95"/>
    </row>
    <row r="29" spans="1:8" ht="13">
      <c r="A29" s="284" t="s">
        <v>216</v>
      </c>
      <c r="B29" s="593" t="s">
        <v>144</v>
      </c>
      <c r="C29" s="591">
        <v>0</v>
      </c>
      <c r="D29" s="92"/>
      <c r="E29" s="94"/>
      <c r="F29" s="94"/>
      <c r="G29" s="95"/>
      <c r="H29" s="95"/>
    </row>
    <row r="30" spans="1:8" ht="13.5" thickBot="1">
      <c r="A30" s="597" t="s">
        <v>410</v>
      </c>
      <c r="B30" s="598" t="s">
        <v>144</v>
      </c>
      <c r="C30" s="599">
        <v>0</v>
      </c>
      <c r="D30" s="92"/>
      <c r="E30" s="94"/>
      <c r="F30" s="94"/>
      <c r="G30" s="95"/>
      <c r="H30" s="95"/>
    </row>
    <row r="31" spans="1:8" ht="14" thickTop="1" thickBot="1">
      <c r="A31" s="594" t="s">
        <v>219</v>
      </c>
      <c r="B31" s="595" t="s">
        <v>144</v>
      </c>
      <c r="C31" s="596">
        <v>0</v>
      </c>
      <c r="D31" s="92"/>
      <c r="E31" s="97"/>
      <c r="F31" s="95"/>
      <c r="G31" s="95"/>
      <c r="H31" s="95"/>
    </row>
    <row r="32" spans="1:8">
      <c r="A32" s="92"/>
      <c r="B32" s="92"/>
      <c r="C32" s="92"/>
      <c r="D32" s="92"/>
      <c r="E32" s="92"/>
      <c r="F32" s="92"/>
      <c r="G32" s="92"/>
      <c r="H32" s="92"/>
    </row>
    <row r="33" spans="1:8" ht="13" thickBot="1"/>
    <row r="34" spans="1:8" ht="13">
      <c r="A34" s="1753"/>
      <c r="B34" s="2685" t="s">
        <v>41</v>
      </c>
      <c r="C34" s="2686"/>
      <c r="D34" s="2687"/>
    </row>
    <row r="35" spans="1:8" ht="13.5" thickBot="1">
      <c r="A35" s="1754" t="s">
        <v>411</v>
      </c>
      <c r="B35" s="119" t="s">
        <v>43</v>
      </c>
      <c r="C35" s="539" t="s">
        <v>44</v>
      </c>
      <c r="D35" s="538" t="s">
        <v>45</v>
      </c>
    </row>
    <row r="36" spans="1:8" ht="13">
      <c r="A36" s="333" t="s">
        <v>87</v>
      </c>
      <c r="B36" s="1763">
        <v>0</v>
      </c>
      <c r="C36" s="603">
        <v>0</v>
      </c>
      <c r="D36" s="600">
        <f>B36+C36</f>
        <v>0</v>
      </c>
    </row>
    <row r="37" spans="1:8" ht="13">
      <c r="A37" s="57" t="s">
        <v>265</v>
      </c>
      <c r="B37" s="583">
        <v>0</v>
      </c>
      <c r="C37" s="604">
        <v>0</v>
      </c>
      <c r="D37" s="601">
        <f t="shared" ref="D37:D38" si="0">B37+C37</f>
        <v>0</v>
      </c>
    </row>
    <row r="38" spans="1:8" ht="13.5" thickBot="1">
      <c r="A38" s="58" t="s">
        <v>266</v>
      </c>
      <c r="B38" s="583">
        <v>0</v>
      </c>
      <c r="C38" s="605">
        <v>0</v>
      </c>
      <c r="D38" s="602">
        <f t="shared" si="0"/>
        <v>0</v>
      </c>
      <c r="E38" s="86" t="s">
        <v>223</v>
      </c>
    </row>
    <row r="39" spans="1:8" ht="15" thickBot="1">
      <c r="A39" s="529"/>
      <c r="B39" s="540"/>
      <c r="C39" s="541"/>
      <c r="D39" s="542"/>
    </row>
    <row r="40" spans="1:8" ht="14" thickTop="1" thickBot="1">
      <c r="A40" s="548" t="s">
        <v>412</v>
      </c>
      <c r="B40" s="656">
        <f>SUM(B36:B38)</f>
        <v>0</v>
      </c>
      <c r="C40" s="657">
        <f>SUM(C36:C38)</f>
        <v>0</v>
      </c>
      <c r="D40" s="658">
        <f>SUM(D36:D38)</f>
        <v>0</v>
      </c>
    </row>
    <row r="42" spans="1:8" ht="14.5">
      <c r="A42" t="s">
        <v>413</v>
      </c>
    </row>
    <row r="43" spans="1:8" ht="12.75" customHeight="1">
      <c r="A43" s="2742" t="s">
        <v>414</v>
      </c>
      <c r="B43" s="2742"/>
      <c r="C43" s="2742"/>
      <c r="D43" s="2742"/>
      <c r="E43" s="2742"/>
      <c r="F43" s="2742"/>
      <c r="G43" s="576"/>
      <c r="H43" s="576"/>
    </row>
  </sheetData>
  <mergeCells count="14">
    <mergeCell ref="A1:H1"/>
    <mergeCell ref="A2:H2"/>
    <mergeCell ref="A3:H3"/>
    <mergeCell ref="A43:F43"/>
    <mergeCell ref="C5:H5"/>
    <mergeCell ref="C6:H6"/>
    <mergeCell ref="A8:H8"/>
    <mergeCell ref="A11:H11"/>
    <mergeCell ref="A16:H16"/>
    <mergeCell ref="A21:H21"/>
    <mergeCell ref="A25:H25"/>
    <mergeCell ref="B34:D34"/>
    <mergeCell ref="A5:A7"/>
    <mergeCell ref="B5:B7"/>
  </mergeCells>
  <printOptions horizontalCentered="1" verticalCentered="1" headings="1"/>
  <pageMargins left="0.25" right="0.25" top="0.5" bottom="0.5" header="0.3" footer="0.3"/>
  <pageSetup scale="72" orientation="landscape" r:id="rId1"/>
  <headerFooter>
    <oddHeader>&amp;CPacific Gas and Electric Company | Program Year 2024
Appendix A: ESA, CARE, and FERA Program Tables</oddHeader>
  </headerFooter>
  <customProperties>
    <customPr name="_pios_id" r:id="rId2"/>
  </customProperties>
</worksheet>
</file>

<file path=docMetadata/LabelInfo.xml><?xml version="1.0" encoding="utf-8"?>
<clbl:labelList xmlns:clbl="http://schemas.microsoft.com/office/2020/mipLabelMetadata">
  <clbl:label id="{6b0d6fe9-5d6a-4bc0-a54c-bcad7a1ba9de}" enabled="1" method="Privileged" siteId="{44ae661a-ece6-41aa-bc96-7c2c85a08941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9</vt:i4>
      </vt:variant>
      <vt:variant>
        <vt:lpstr>Named Ranges</vt:lpstr>
      </vt:variant>
      <vt:variant>
        <vt:i4>49</vt:i4>
      </vt:variant>
    </vt:vector>
  </HeadingPairs>
  <TitlesOfParts>
    <vt:vector size="98" baseType="lpstr">
      <vt:lpstr>ESA_CARE_FERA Summary Hghlghts </vt:lpstr>
      <vt:lpstr>ESA Summary Table 1</vt:lpstr>
      <vt:lpstr>ESA Table 1</vt:lpstr>
      <vt:lpstr>ESA Table 1A</vt:lpstr>
      <vt:lpstr>ESA Table 2</vt:lpstr>
      <vt:lpstr>ESA Table 2A MFWB</vt:lpstr>
      <vt:lpstr>ESA Table 2B PP PPD</vt:lpstr>
      <vt:lpstr>ESA Table 2C BE (SCE Only)</vt:lpstr>
      <vt:lpstr>ESA Table 2D_CEH (SCE Only)</vt:lpstr>
      <vt:lpstr>ESA Table 2E CSD</vt:lpstr>
      <vt:lpstr>ESA Table 3</vt:lpstr>
      <vt:lpstr>ESA Table 4</vt:lpstr>
      <vt:lpstr>ESA Table 5</vt:lpstr>
      <vt:lpstr>ESA Table 6</vt:lpstr>
      <vt:lpstr>ESA Table 7</vt:lpstr>
      <vt:lpstr>ESA Table 8</vt:lpstr>
      <vt:lpstr>ESA Table 9 </vt:lpstr>
      <vt:lpstr>ESA Table 10</vt:lpstr>
      <vt:lpstr>ESA Table 11 </vt:lpstr>
      <vt:lpstr>ESA Table 12</vt:lpstr>
      <vt:lpstr>ESA Table 13A</vt:lpstr>
      <vt:lpstr>ESA Table 13B</vt:lpstr>
      <vt:lpstr>ESA Table 14</vt:lpstr>
      <vt:lpstr>ESA Table 15</vt:lpstr>
      <vt:lpstr>ESA Table 16</vt:lpstr>
      <vt:lpstr>CARE Table 1</vt:lpstr>
      <vt:lpstr>CARE Table 2</vt:lpstr>
      <vt:lpstr>CARE Table 3</vt:lpstr>
      <vt:lpstr>CARE Table 4</vt:lpstr>
      <vt:lpstr>CARE Table 5</vt:lpstr>
      <vt:lpstr>CARE Table 6</vt:lpstr>
      <vt:lpstr>CARE Table 7</vt:lpstr>
      <vt:lpstr>CARE Table 8 </vt:lpstr>
      <vt:lpstr>CARE Table 9</vt:lpstr>
      <vt:lpstr>CARE Table 10</vt:lpstr>
      <vt:lpstr>CARE Table 11</vt:lpstr>
      <vt:lpstr>CARE Table 12 </vt:lpstr>
      <vt:lpstr>CARE Table 13</vt:lpstr>
      <vt:lpstr>CARE Table 14</vt:lpstr>
      <vt:lpstr>CARE Table 15</vt:lpstr>
      <vt:lpstr>CARE Table 16</vt:lpstr>
      <vt:lpstr>FERA Table 1</vt:lpstr>
      <vt:lpstr>FERA Table 2</vt:lpstr>
      <vt:lpstr>FERA Table 3</vt:lpstr>
      <vt:lpstr>FERA Table 4</vt:lpstr>
      <vt:lpstr>FERA Table 5</vt:lpstr>
      <vt:lpstr>FERA Table 6</vt:lpstr>
      <vt:lpstr>FERA Table 7</vt:lpstr>
      <vt:lpstr>FERA Table 8</vt:lpstr>
      <vt:lpstr>'CARE Table 1'!Print_Area</vt:lpstr>
      <vt:lpstr>'CARE Table 10'!Print_Area</vt:lpstr>
      <vt:lpstr>'CARE Table 11'!Print_Area</vt:lpstr>
      <vt:lpstr>'CARE Table 12 '!Print_Area</vt:lpstr>
      <vt:lpstr>'CARE Table 13'!Print_Area</vt:lpstr>
      <vt:lpstr>'CARE Table 14'!Print_Area</vt:lpstr>
      <vt:lpstr>'CARE Table 15'!Print_Area</vt:lpstr>
      <vt:lpstr>'CARE Table 16'!Print_Area</vt:lpstr>
      <vt:lpstr>'CARE Table 2'!Print_Area</vt:lpstr>
      <vt:lpstr>'CARE Table 3'!Print_Area</vt:lpstr>
      <vt:lpstr>'CARE Table 4'!Print_Area</vt:lpstr>
      <vt:lpstr>'CARE Table 5'!Print_Area</vt:lpstr>
      <vt:lpstr>'CARE Table 6'!Print_Area</vt:lpstr>
      <vt:lpstr>'CARE Table 7'!Print_Area</vt:lpstr>
      <vt:lpstr>'CARE Table 8 '!Print_Area</vt:lpstr>
      <vt:lpstr>'CARE Table 9'!Print_Area</vt:lpstr>
      <vt:lpstr>'ESA Summary Table 1'!Print_Area</vt:lpstr>
      <vt:lpstr>'ESA Table 1'!Print_Area</vt:lpstr>
      <vt:lpstr>'ESA Table 10'!Print_Area</vt:lpstr>
      <vt:lpstr>'ESA Table 11 '!Print_Area</vt:lpstr>
      <vt:lpstr>'ESA Table 12'!Print_Area</vt:lpstr>
      <vt:lpstr>'ESA Table 13A'!Print_Area</vt:lpstr>
      <vt:lpstr>'ESA Table 13B'!Print_Area</vt:lpstr>
      <vt:lpstr>'ESA Table 14'!Print_Area</vt:lpstr>
      <vt:lpstr>'ESA Table 15'!Print_Area</vt:lpstr>
      <vt:lpstr>'ESA Table 16'!Print_Area</vt:lpstr>
      <vt:lpstr>'ESA Table 1A'!Print_Area</vt:lpstr>
      <vt:lpstr>'ESA Table 2'!Print_Area</vt:lpstr>
      <vt:lpstr>'ESA Table 2A MFWB'!Print_Area</vt:lpstr>
      <vt:lpstr>'ESA Table 2B PP PPD'!Print_Area</vt:lpstr>
      <vt:lpstr>'ESA Table 2C BE (SCE Only)'!Print_Area</vt:lpstr>
      <vt:lpstr>'ESA Table 2D_CEH (SCE Only)'!Print_Area</vt:lpstr>
      <vt:lpstr>'ESA Table 2E CSD'!Print_Area</vt:lpstr>
      <vt:lpstr>'ESA Table 3'!Print_Area</vt:lpstr>
      <vt:lpstr>'ESA Table 4'!Print_Area</vt:lpstr>
      <vt:lpstr>'ESA Table 5'!Print_Area</vt:lpstr>
      <vt:lpstr>'ESA Table 6'!Print_Area</vt:lpstr>
      <vt:lpstr>'ESA Table 7'!Print_Area</vt:lpstr>
      <vt:lpstr>'ESA Table 8'!Print_Area</vt:lpstr>
      <vt:lpstr>'ESA Table 9 '!Print_Area</vt:lpstr>
      <vt:lpstr>'ESA_CARE_FERA Summary Hghlghts '!Print_Area</vt:lpstr>
      <vt:lpstr>'FERA Table 1'!Print_Area</vt:lpstr>
      <vt:lpstr>'FERA Table 2'!Print_Area</vt:lpstr>
      <vt:lpstr>'FERA Table 3'!Print_Area</vt:lpstr>
      <vt:lpstr>'FERA Table 4'!Print_Area</vt:lpstr>
      <vt:lpstr>'FERA Table 5'!Print_Area</vt:lpstr>
      <vt:lpstr>'FERA Table 6'!Print_Area</vt:lpstr>
      <vt:lpstr>'FERA Table 7'!Print_Area</vt:lpstr>
      <vt:lpstr>'FERA Table 8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04-30T23:13:43Z</dcterms:created>
  <dcterms:modified xsi:type="dcterms:W3CDTF">2025-04-30T23:49:32Z</dcterms:modified>
  <cp:category/>
  <cp:contentStatus/>
</cp:coreProperties>
</file>